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400"/>
  <workbookPr defaultThemeVersion="124226"/>
  <mc:AlternateContent xmlns:mc="http://schemas.openxmlformats.org/markup-compatibility/2006">
    <mc:Choice Requires="x15">
      <x15ac:absPath xmlns:x15ac="http://schemas.microsoft.com/office/spreadsheetml/2010/11/ac" url="C:\Users\hasanallahyarov\Desktop\"/>
    </mc:Choice>
  </mc:AlternateContent>
  <xr:revisionPtr revIDLastSave="0" documentId="13_ncr:1_{1759167A-A64F-4C0A-9763-4C6D99EE14AA}" xr6:coauthVersionLast="36" xr6:coauthVersionMax="36" xr10:uidLastSave="{00000000-0000-0000-0000-000000000000}"/>
  <bookViews>
    <workbookView xWindow="240" yWindow="15" windowWidth="16095" windowHeight="9660" xr2:uid="{00000000-000D-0000-FFFF-FFFF00000000}"/>
  </bookViews>
  <sheets>
    <sheet name="Sheet1" sheetId="1" r:id="rId1"/>
  </sheets>
  <definedNames>
    <definedName name="CIQWBGuid" hidden="1">"a8d03f81-08c1-47c7-9cec-645c44232f7c"</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133.492905092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24519"/>
</workbook>
</file>

<file path=xl/sharedStrings.xml><?xml version="1.0" encoding="utf-8"?>
<sst xmlns="http://schemas.openxmlformats.org/spreadsheetml/2006/main" count="13673" uniqueCount="6798">
  <si>
    <t>cik_str</t>
  </si>
  <si>
    <t>Filed_At</t>
  </si>
  <si>
    <t>document_type</t>
  </si>
  <si>
    <t>FLS_pct</t>
  </si>
  <si>
    <t>Score</t>
  </si>
  <si>
    <t>num_words</t>
  </si>
  <si>
    <t>Value</t>
  </si>
  <si>
    <t>ticker</t>
  </si>
  <si>
    <t>title</t>
  </si>
  <si>
    <t>1354866</t>
  </si>
  <si>
    <t>1707910</t>
  </si>
  <si>
    <t>1852536</t>
  </si>
  <si>
    <t>1888846</t>
  </si>
  <si>
    <t>886093</t>
  </si>
  <si>
    <t>1082733</t>
  </si>
  <si>
    <t>1173420</t>
  </si>
  <si>
    <t>1177394</t>
  </si>
  <si>
    <t>1377936</t>
  </si>
  <si>
    <t>1680237</t>
  </si>
  <si>
    <t>1725516</t>
  </si>
  <si>
    <t>1854816</t>
  </si>
  <si>
    <t>790652</t>
  </si>
  <si>
    <t>920760</t>
  </si>
  <si>
    <t>940944</t>
  </si>
  <si>
    <t>110621</t>
  </si>
  <si>
    <t>1543418</t>
  </si>
  <si>
    <t>1602813</t>
  </si>
  <si>
    <t>1668523</t>
  </si>
  <si>
    <t>1673475</t>
  </si>
  <si>
    <t>1679273</t>
  </si>
  <si>
    <t>1698832</t>
  </si>
  <si>
    <t>84129</t>
  </si>
  <si>
    <t>909832</t>
  </si>
  <si>
    <t>1084765</t>
  </si>
  <si>
    <t>1134982</t>
  </si>
  <si>
    <t>1230524</t>
  </si>
  <si>
    <t>1318641</t>
  </si>
  <si>
    <t>1365357</t>
  </si>
  <si>
    <t>1481646</t>
  </si>
  <si>
    <t>1549595</t>
  </si>
  <si>
    <t>16918</t>
  </si>
  <si>
    <t>23217</t>
  </si>
  <si>
    <t>31667</t>
  </si>
  <si>
    <t>320187</t>
  </si>
  <si>
    <t>355948</t>
  </si>
  <si>
    <t>63754</t>
  </si>
  <si>
    <t>723254</t>
  </si>
  <si>
    <t>876167</t>
  </si>
  <si>
    <t>916789</t>
  </si>
  <si>
    <t>94845</t>
  </si>
  <si>
    <t>1005286</t>
  </si>
  <si>
    <t>1084580</t>
  </si>
  <si>
    <t>1295961</t>
  </si>
  <si>
    <t>1481028</t>
  </si>
  <si>
    <t>1627554</t>
  </si>
  <si>
    <t>1731348</t>
  </si>
  <si>
    <t>1741257</t>
  </si>
  <si>
    <t>1755101</t>
  </si>
  <si>
    <t>1803599</t>
  </si>
  <si>
    <t>1860657</t>
  </si>
  <si>
    <t>1865533</t>
  </si>
  <si>
    <t>1897245</t>
  </si>
  <si>
    <t>723125</t>
  </si>
  <si>
    <t>76267</t>
  </si>
  <si>
    <t>773318</t>
  </si>
  <si>
    <t>795266</t>
  </si>
  <si>
    <t>826253</t>
  </si>
  <si>
    <t>874710</t>
  </si>
  <si>
    <t>924095</t>
  </si>
  <si>
    <t>96223</t>
  </si>
  <si>
    <t>108516</t>
  </si>
  <si>
    <t>1175680</t>
  </si>
  <si>
    <t>1275187</t>
  </si>
  <si>
    <t>1414953</t>
  </si>
  <si>
    <t>1420720</t>
  </si>
  <si>
    <t>1594114</t>
  </si>
  <si>
    <t>1700849</t>
  </si>
  <si>
    <t>1721056</t>
  </si>
  <si>
    <t>1723187</t>
  </si>
  <si>
    <t>1800347</t>
  </si>
  <si>
    <t>1818674</t>
  </si>
  <si>
    <t>1867956</t>
  </si>
  <si>
    <t>1873213</t>
  </si>
  <si>
    <t>1874999</t>
  </si>
  <si>
    <t>1906195</t>
  </si>
  <si>
    <t>65759</t>
  </si>
  <si>
    <t>721693</t>
  </si>
  <si>
    <t>807707</t>
  </si>
  <si>
    <t>866273</t>
  </si>
  <si>
    <t>8947</t>
  </si>
  <si>
    <t>91668</t>
  </si>
  <si>
    <t>98338</t>
  </si>
  <si>
    <t>1067873</t>
  </si>
  <si>
    <t>1144879</t>
  </si>
  <si>
    <t>1281845</t>
  </si>
  <si>
    <t>1362988</t>
  </si>
  <si>
    <t>1383394</t>
  </si>
  <si>
    <t>1407704</t>
  </si>
  <si>
    <t>1438943</t>
  </si>
  <si>
    <t>1441082</t>
  </si>
  <si>
    <t>1467373</t>
  </si>
  <si>
    <t>1504678</t>
  </si>
  <si>
    <t>1538217</t>
  </si>
  <si>
    <t>1718500</t>
  </si>
  <si>
    <t>39092</t>
  </si>
  <si>
    <t>66382</t>
  </si>
  <si>
    <t>77476</t>
  </si>
  <si>
    <t>908315</t>
  </si>
  <si>
    <t>103595</t>
  </si>
  <si>
    <t>1123596</t>
  </si>
  <si>
    <t>1286681</t>
  </si>
  <si>
    <t>1331612</t>
  </si>
  <si>
    <t>1368275</t>
  </si>
  <si>
    <t>1374328</t>
  </si>
  <si>
    <t>1376793</t>
  </si>
  <si>
    <t>1379006</t>
  </si>
  <si>
    <t>1443089</t>
  </si>
  <si>
    <t>1451448</t>
  </si>
  <si>
    <t>1481504</t>
  </si>
  <si>
    <t>1522222</t>
  </si>
  <si>
    <t>1525306</t>
  </si>
  <si>
    <t>1575858</t>
  </si>
  <si>
    <t>1618921</t>
  </si>
  <si>
    <t>1629210</t>
  </si>
  <si>
    <t>1650739</t>
  </si>
  <si>
    <t>1683131</t>
  </si>
  <si>
    <t>1683252</t>
  </si>
  <si>
    <t>1758699</t>
  </si>
  <si>
    <t>1796949</t>
  </si>
  <si>
    <t>1832161</t>
  </si>
  <si>
    <t>1851048</t>
  </si>
  <si>
    <t>1865468</t>
  </si>
  <si>
    <t>1892316</t>
  </si>
  <si>
    <t>22444</t>
  </si>
  <si>
    <t>27904</t>
  </si>
  <si>
    <t>70502</t>
  </si>
  <si>
    <t>724445</t>
  </si>
  <si>
    <t>73290</t>
  </si>
  <si>
    <t>74046</t>
  </si>
  <si>
    <t>851726</t>
  </si>
  <si>
    <t>922612</t>
  </si>
  <si>
    <t>932021</t>
  </si>
  <si>
    <t>1005731</t>
  </si>
  <si>
    <t>1040470</t>
  </si>
  <si>
    <t>1088413</t>
  </si>
  <si>
    <t>1301991</t>
  </si>
  <si>
    <t>1374567</t>
  </si>
  <si>
    <t>1450307</t>
  </si>
  <si>
    <t>1501862</t>
  </si>
  <si>
    <t>1603793</t>
  </si>
  <si>
    <t>1616262</t>
  </si>
  <si>
    <t>1616533</t>
  </si>
  <si>
    <t>1627469</t>
  </si>
  <si>
    <t>1753373</t>
  </si>
  <si>
    <t>1822372</t>
  </si>
  <si>
    <t>1824211</t>
  </si>
  <si>
    <t>1830180</t>
  </si>
  <si>
    <t>1843121</t>
  </si>
  <si>
    <t>1901886</t>
  </si>
  <si>
    <t>316253</t>
  </si>
  <si>
    <t>725929</t>
  </si>
  <si>
    <t>745543</t>
  </si>
  <si>
    <t>7623</t>
  </si>
  <si>
    <t>764630</t>
  </si>
  <si>
    <t>1126115</t>
  </si>
  <si>
    <t>1128383</t>
  </si>
  <si>
    <t>1409446</t>
  </si>
  <si>
    <t>1424404</t>
  </si>
  <si>
    <t>1437750</t>
  </si>
  <si>
    <t>1498291</t>
  </si>
  <si>
    <t>1510247</t>
  </si>
  <si>
    <t>1523486</t>
  </si>
  <si>
    <t>1570132</t>
  </si>
  <si>
    <t>1598308</t>
  </si>
  <si>
    <t>1602409</t>
  </si>
  <si>
    <t>1616156</t>
  </si>
  <si>
    <t>1617765</t>
  </si>
  <si>
    <t>1647822</t>
  </si>
  <si>
    <t>1676852</t>
  </si>
  <si>
    <t>1678105</t>
  </si>
  <si>
    <t>1729637</t>
  </si>
  <si>
    <t>1813603</t>
  </si>
  <si>
    <t>1869974</t>
  </si>
  <si>
    <t>1918694</t>
  </si>
  <si>
    <t>747540</t>
  </si>
  <si>
    <t>758743</t>
  </si>
  <si>
    <t>806172</t>
  </si>
  <si>
    <t>837342</t>
  </si>
  <si>
    <t>1350156</t>
  </si>
  <si>
    <t>1450416</t>
  </si>
  <si>
    <t>1524872</t>
  </si>
  <si>
    <t>1541165</t>
  </si>
  <si>
    <t>1677897</t>
  </si>
  <si>
    <t>815556</t>
  </si>
  <si>
    <t>862692</t>
  </si>
  <si>
    <t>936468</t>
  </si>
  <si>
    <t>100517</t>
  </si>
  <si>
    <t>107687</t>
  </si>
  <si>
    <t>1156039</t>
  </si>
  <si>
    <t>1403431</t>
  </si>
  <si>
    <t>1449349</t>
  </si>
  <si>
    <t>1539638</t>
  </si>
  <si>
    <t>1646972</t>
  </si>
  <si>
    <t>29989</t>
  </si>
  <si>
    <t>319458</t>
  </si>
  <si>
    <t>319687</t>
  </si>
  <si>
    <t>724910</t>
  </si>
  <si>
    <t>80424</t>
  </si>
  <si>
    <t>831489</t>
  </si>
  <si>
    <t>86312</t>
  </si>
  <si>
    <t>89439</t>
  </si>
  <si>
    <t>896429</t>
  </si>
  <si>
    <t>1003078</t>
  </si>
  <si>
    <t>100885</t>
  </si>
  <si>
    <t>1065280</t>
  </si>
  <si>
    <t>1077428</t>
  </si>
  <si>
    <t>1095981</t>
  </si>
  <si>
    <t>1289850</t>
  </si>
  <si>
    <t>1364479</t>
  </si>
  <si>
    <t>1418819</t>
  </si>
  <si>
    <t>1495648</t>
  </si>
  <si>
    <t>1655971</t>
  </si>
  <si>
    <t>1701605</t>
  </si>
  <si>
    <t>1786117</t>
  </si>
  <si>
    <t>1906133</t>
  </si>
  <si>
    <t>29905</t>
  </si>
  <si>
    <t>313616</t>
  </si>
  <si>
    <t>33185</t>
  </si>
  <si>
    <t>34782</t>
  </si>
  <si>
    <t>40987</t>
  </si>
  <si>
    <t>4515</t>
  </si>
  <si>
    <t>54187</t>
  </si>
  <si>
    <t>6201</t>
  </si>
  <si>
    <t>62709</t>
  </si>
  <si>
    <t>79879</t>
  </si>
  <si>
    <t>808362</t>
  </si>
  <si>
    <t>836157</t>
  </si>
  <si>
    <t>869531</t>
  </si>
  <si>
    <t>91440</t>
  </si>
  <si>
    <t>949870</t>
  </si>
  <si>
    <t>100790</t>
  </si>
  <si>
    <t>1013237</t>
  </si>
  <si>
    <t>1022079</t>
  </si>
  <si>
    <t>1033128</t>
  </si>
  <si>
    <t>1034670</t>
  </si>
  <si>
    <t>1035267</t>
  </si>
  <si>
    <t>106640</t>
  </si>
  <si>
    <t>1080340</t>
  </si>
  <si>
    <t>1300514</t>
  </si>
  <si>
    <t>1387998</t>
  </si>
  <si>
    <t>1435617</t>
  </si>
  <si>
    <t>1498148</t>
  </si>
  <si>
    <t>1506307</t>
  </si>
  <si>
    <t>1564408</t>
  </si>
  <si>
    <t>1664740</t>
  </si>
  <si>
    <t>1671077</t>
  </si>
  <si>
    <t>1694028</t>
  </si>
  <si>
    <t>1702744</t>
  </si>
  <si>
    <t>1705012</t>
  </si>
  <si>
    <t>1726822</t>
  </si>
  <si>
    <t>1751788</t>
  </si>
  <si>
    <t>1832511</t>
  </si>
  <si>
    <t>1852707</t>
  </si>
  <si>
    <t>277948</t>
  </si>
  <si>
    <t>29915</t>
  </si>
  <si>
    <t>4962</t>
  </si>
  <si>
    <t>731012</t>
  </si>
  <si>
    <t>811222</t>
  </si>
  <si>
    <t>84246</t>
  </si>
  <si>
    <t>884363</t>
  </si>
  <si>
    <t>895417</t>
  </si>
  <si>
    <t>921825</t>
  </si>
  <si>
    <t>1035443</t>
  </si>
  <si>
    <t>105132</t>
  </si>
  <si>
    <t>1066605</t>
  </si>
  <si>
    <t>1265131</t>
  </si>
  <si>
    <t>1318605</t>
  </si>
  <si>
    <t>1372183</t>
  </si>
  <si>
    <t>1434601</t>
  </si>
  <si>
    <t>1442492</t>
  </si>
  <si>
    <t>1467760</t>
  </si>
  <si>
    <t>1571283</t>
  </si>
  <si>
    <t>1609988</t>
  </si>
  <si>
    <t>1631596</t>
  </si>
  <si>
    <t>1821393</t>
  </si>
  <si>
    <t>1918884</t>
  </si>
  <si>
    <t>205402</t>
  </si>
  <si>
    <t>315852</t>
  </si>
  <si>
    <t>707549</t>
  </si>
  <si>
    <t>717605</t>
  </si>
  <si>
    <t>768899</t>
  </si>
  <si>
    <t>813672</t>
  </si>
  <si>
    <t>866787</t>
  </si>
  <si>
    <t>868780</t>
  </si>
  <si>
    <t>912603</t>
  </si>
  <si>
    <t>101829</t>
  </si>
  <si>
    <t>1031296</t>
  </si>
  <si>
    <t>1071739</t>
  </si>
  <si>
    <t>1096056</t>
  </si>
  <si>
    <t>1282637</t>
  </si>
  <si>
    <t>1287750</t>
  </si>
  <si>
    <t>1288469</t>
  </si>
  <si>
    <t>1406666</t>
  </si>
  <si>
    <t>1408075</t>
  </si>
  <si>
    <t>1408198</t>
  </si>
  <si>
    <t>1411168</t>
  </si>
  <si>
    <t>1413898</t>
  </si>
  <si>
    <t>1433551</t>
  </si>
  <si>
    <t>1439288</t>
  </si>
  <si>
    <t>1463101</t>
  </si>
  <si>
    <t>1467858</t>
  </si>
  <si>
    <t>1504239</t>
  </si>
  <si>
    <t>1549346</t>
  </si>
  <si>
    <t>1552033</t>
  </si>
  <si>
    <t>1564618</t>
  </si>
  <si>
    <t>1601712</t>
  </si>
  <si>
    <t>1616862</t>
  </si>
  <si>
    <t>1668397</t>
  </si>
  <si>
    <t>1672619</t>
  </si>
  <si>
    <t>1717307</t>
  </si>
  <si>
    <t>1850487</t>
  </si>
  <si>
    <t>1866816</t>
  </si>
  <si>
    <t>1870143</t>
  </si>
  <si>
    <t>40545</t>
  </si>
  <si>
    <t>51143</t>
  </si>
  <si>
    <t>55785</t>
  </si>
  <si>
    <t>59860</t>
  </si>
  <si>
    <t>66740</t>
  </si>
  <si>
    <t>6955</t>
  </si>
  <si>
    <t>7084</t>
  </si>
  <si>
    <t>708818</t>
  </si>
  <si>
    <t>73088</t>
  </si>
  <si>
    <t>73124</t>
  </si>
  <si>
    <t>732712</t>
  </si>
  <si>
    <t>7431</t>
  </si>
  <si>
    <t>77360</t>
  </si>
  <si>
    <t>784977</t>
  </si>
  <si>
    <t>789019</t>
  </si>
  <si>
    <t>792966</t>
  </si>
  <si>
    <t>804269</t>
  </si>
  <si>
    <t>811596</t>
  </si>
  <si>
    <t>819793</t>
  </si>
  <si>
    <t>822416</t>
  </si>
  <si>
    <t>83246</t>
  </si>
  <si>
    <t>875045</t>
  </si>
  <si>
    <t>89800</t>
  </si>
  <si>
    <t>898293</t>
  </si>
  <si>
    <t>9092</t>
  </si>
  <si>
    <t>912593</t>
  </si>
  <si>
    <t>921082</t>
  </si>
  <si>
    <t>931015</t>
  </si>
  <si>
    <t>937098</t>
  </si>
  <si>
    <t>941713</t>
  </si>
  <si>
    <t>99780</t>
  </si>
  <si>
    <t>1013857</t>
  </si>
  <si>
    <t>1022671</t>
  </si>
  <si>
    <t>1025996</t>
  </si>
  <si>
    <t>1032033</t>
  </si>
  <si>
    <t>1035002</t>
  </si>
  <si>
    <t>1035983</t>
  </si>
  <si>
    <t>1038074</t>
  </si>
  <si>
    <t>1047166</t>
  </si>
  <si>
    <t>1057352</t>
  </si>
  <si>
    <t>1058090</t>
  </si>
  <si>
    <t>1059556</t>
  </si>
  <si>
    <t>1061630</t>
  </si>
  <si>
    <t>1067701</t>
  </si>
  <si>
    <t>1114995</t>
  </si>
  <si>
    <t>1121788</t>
  </si>
  <si>
    <t>1125376</t>
  </si>
  <si>
    <t>1144215</t>
  </si>
  <si>
    <t>1144519</t>
  </si>
  <si>
    <t>1157408</t>
  </si>
  <si>
    <t>1165002</t>
  </si>
  <si>
    <t>1214816</t>
  </si>
  <si>
    <t>1278021</t>
  </si>
  <si>
    <t>1290677</t>
  </si>
  <si>
    <t>12927</t>
  </si>
  <si>
    <t>1370946</t>
  </si>
  <si>
    <t>1407623</t>
  </si>
  <si>
    <t>14272</t>
  </si>
  <si>
    <t>1428205</t>
  </si>
  <si>
    <t>1433270</t>
  </si>
  <si>
    <t>1452477</t>
  </si>
  <si>
    <t>1493976</t>
  </si>
  <si>
    <t>1498710</t>
  </si>
  <si>
    <t>1517175</t>
  </si>
  <si>
    <t>1562476</t>
  </si>
  <si>
    <t>1577230</t>
  </si>
  <si>
    <t>1585689</t>
  </si>
  <si>
    <t>1591670</t>
  </si>
  <si>
    <t>1593538</t>
  </si>
  <si>
    <t>1603923</t>
  </si>
  <si>
    <t>1605607</t>
  </si>
  <si>
    <t>1607678</t>
  </si>
  <si>
    <t>1620393</t>
  </si>
  <si>
    <t>1623925</t>
  </si>
  <si>
    <t>1627223</t>
  </si>
  <si>
    <t>1627475</t>
  </si>
  <si>
    <t>1634997</t>
  </si>
  <si>
    <t>1636222</t>
  </si>
  <si>
    <t>1652044</t>
  </si>
  <si>
    <t>1659166</t>
  </si>
  <si>
    <t>1670076</t>
  </si>
  <si>
    <t>1679082</t>
  </si>
  <si>
    <t>1688476</t>
  </si>
  <si>
    <t>1722684</t>
  </si>
  <si>
    <t>1723089</t>
  </si>
  <si>
    <t>1735707</t>
  </si>
  <si>
    <t>1808834</t>
  </si>
  <si>
    <t>1844519</t>
  </si>
  <si>
    <t>20212</t>
  </si>
  <si>
    <t>21344</t>
  </si>
  <si>
    <t>26058</t>
  </si>
  <si>
    <t>352991</t>
  </si>
  <si>
    <t>40533</t>
  </si>
  <si>
    <t>42888</t>
  </si>
  <si>
    <t>45012</t>
  </si>
  <si>
    <t>46080</t>
  </si>
  <si>
    <t>48898</t>
  </si>
  <si>
    <t>49600</t>
  </si>
  <si>
    <t>51644</t>
  </si>
  <si>
    <t>62996</t>
  </si>
  <si>
    <t>700923</t>
  </si>
  <si>
    <t>702165</t>
  </si>
  <si>
    <t>717954</t>
  </si>
  <si>
    <t>721994</t>
  </si>
  <si>
    <t>745308</t>
  </si>
  <si>
    <t>764065</t>
  </si>
  <si>
    <t>783324</t>
  </si>
  <si>
    <t>78890</t>
  </si>
  <si>
    <t>803649</t>
  </si>
  <si>
    <t>823768</t>
  </si>
  <si>
    <t>832101</t>
  </si>
  <si>
    <t>834285</t>
  </si>
  <si>
    <t>85961</t>
  </si>
  <si>
    <t>866829</t>
  </si>
  <si>
    <t>87347</t>
  </si>
  <si>
    <t>879526</t>
  </si>
  <si>
    <t>896156</t>
  </si>
  <si>
    <t>909108</t>
  </si>
  <si>
    <t>917520</t>
  </si>
  <si>
    <t>918646</t>
  </si>
  <si>
    <t>933136</t>
  </si>
  <si>
    <t>93751</t>
  </si>
  <si>
    <t>97476</t>
  </si>
  <si>
    <t>98362</t>
  </si>
  <si>
    <t>1004155</t>
  </si>
  <si>
    <t>1004980</t>
  </si>
  <si>
    <t>1005229</t>
  </si>
  <si>
    <t>101382</t>
  </si>
  <si>
    <t>1014473</t>
  </si>
  <si>
    <t>1014739</t>
  </si>
  <si>
    <t>1019849</t>
  </si>
  <si>
    <t>1022321</t>
  </si>
  <si>
    <t>1023128</t>
  </si>
  <si>
    <t>102752</t>
  </si>
  <si>
    <t>1032975</t>
  </si>
  <si>
    <t>1035201</t>
  </si>
  <si>
    <t>1037676</t>
  </si>
  <si>
    <t>1042893</t>
  </si>
  <si>
    <t>10456</t>
  </si>
  <si>
    <t>1052752</t>
  </si>
  <si>
    <t>1053059</t>
  </si>
  <si>
    <t>1053507</t>
  </si>
  <si>
    <t>1053584</t>
  </si>
  <si>
    <t>105634</t>
  </si>
  <si>
    <t>105770</t>
  </si>
  <si>
    <t>1060736</t>
  </si>
  <si>
    <t>1069202</t>
  </si>
  <si>
    <t>1070081</t>
  </si>
  <si>
    <t>1070412</t>
  </si>
  <si>
    <t>1085869</t>
  </si>
  <si>
    <t>1092699</t>
  </si>
  <si>
    <t>1093557</t>
  </si>
  <si>
    <t>1095565</t>
  </si>
  <si>
    <t>1104506</t>
  </si>
  <si>
    <t>1108109</t>
  </si>
  <si>
    <t>1111335</t>
  </si>
  <si>
    <t>1113169</t>
  </si>
  <si>
    <t>1114483</t>
  </si>
  <si>
    <t>1123852</t>
  </si>
  <si>
    <t>1126975</t>
  </si>
  <si>
    <t>1133421</t>
  </si>
  <si>
    <t>1137789</t>
  </si>
  <si>
    <t>1138118</t>
  </si>
  <si>
    <t>1140536</t>
  </si>
  <si>
    <t>1141391</t>
  </si>
  <si>
    <t>1160661</t>
  </si>
  <si>
    <t>1163739</t>
  </si>
  <si>
    <t>1166691</t>
  </si>
  <si>
    <t>1166928</t>
  </si>
  <si>
    <t>1178670</t>
  </si>
  <si>
    <t>1179929</t>
  </si>
  <si>
    <t>1262976</t>
  </si>
  <si>
    <t>1279695</t>
  </si>
  <si>
    <t>1283699</t>
  </si>
  <si>
    <t>1289945</t>
  </si>
  <si>
    <t>1297989</t>
  </si>
  <si>
    <t>1326801</t>
  </si>
  <si>
    <t>1333274</t>
  </si>
  <si>
    <t>1339605</t>
  </si>
  <si>
    <t>1357615</t>
  </si>
  <si>
    <t>1361658</t>
  </si>
  <si>
    <t>1373715</t>
  </si>
  <si>
    <t>1393612</t>
  </si>
  <si>
    <t>1411207</t>
  </si>
  <si>
    <t>1413329</t>
  </si>
  <si>
    <t>1418135</t>
  </si>
  <si>
    <t>1434588</t>
  </si>
  <si>
    <t>1438533</t>
  </si>
  <si>
    <t>1456772</t>
  </si>
  <si>
    <t>1466085</t>
  </si>
  <si>
    <t>1474098</t>
  </si>
  <si>
    <t>1478242</t>
  </si>
  <si>
    <t>1479094</t>
  </si>
  <si>
    <t>1492633</t>
  </si>
  <si>
    <t>1506293</t>
  </si>
  <si>
    <t>1519751</t>
  </si>
  <si>
    <t>1530804</t>
  </si>
  <si>
    <t>1534504</t>
  </si>
  <si>
    <t>1561680</t>
  </si>
  <si>
    <t>1573516</t>
  </si>
  <si>
    <t>1575965</t>
  </si>
  <si>
    <t>1576940</t>
  </si>
  <si>
    <t>1579241</t>
  </si>
  <si>
    <t>1581776</t>
  </si>
  <si>
    <t>1582568</t>
  </si>
  <si>
    <t>1587523</t>
  </si>
  <si>
    <t>1590714</t>
  </si>
  <si>
    <t>16058</t>
  </si>
  <si>
    <t>1610250</t>
  </si>
  <si>
    <t>1613685</t>
  </si>
  <si>
    <t>1636519</t>
  </si>
  <si>
    <t>1637459</t>
  </si>
  <si>
    <t>1642365</t>
  </si>
  <si>
    <t>1645026</t>
  </si>
  <si>
    <t>1645113</t>
  </si>
  <si>
    <t>1657853</t>
  </si>
  <si>
    <t>1661053</t>
  </si>
  <si>
    <t>1669162</t>
  </si>
  <si>
    <t>1675149</t>
  </si>
  <si>
    <t>1685766</t>
  </si>
  <si>
    <t>1687229</t>
  </si>
  <si>
    <t>16875</t>
  </si>
  <si>
    <t>1692063</t>
  </si>
  <si>
    <t>1702494</t>
  </si>
  <si>
    <t>1705696</t>
  </si>
  <si>
    <t>1707925</t>
  </si>
  <si>
    <t>1721781</t>
  </si>
  <si>
    <t>1726978</t>
  </si>
  <si>
    <t>1728951</t>
  </si>
  <si>
    <t>1758730</t>
  </si>
  <si>
    <t>1772695</t>
  </si>
  <si>
    <t>1781335</t>
  </si>
  <si>
    <t>1783180</t>
  </si>
  <si>
    <t>17843</t>
  </si>
  <si>
    <t>1798100</t>
  </si>
  <si>
    <t>1851909</t>
  </si>
  <si>
    <t>1920791</t>
  </si>
  <si>
    <t>200406</t>
  </si>
  <si>
    <t>201533</t>
  </si>
  <si>
    <t>217346</t>
  </si>
  <si>
    <t>23795</t>
  </si>
  <si>
    <t>24741</t>
  </si>
  <si>
    <t>25232</t>
  </si>
  <si>
    <t>26780</t>
  </si>
  <si>
    <t>28385</t>
  </si>
  <si>
    <t>3153</t>
  </si>
  <si>
    <t>33213</t>
  </si>
  <si>
    <t>33488</t>
  </si>
  <si>
    <t>350698</t>
  </si>
  <si>
    <t>37996</t>
  </si>
  <si>
    <t>38009</t>
  </si>
  <si>
    <t>39263</t>
  </si>
  <si>
    <t>41091</t>
  </si>
  <si>
    <t>46195</t>
  </si>
  <si>
    <t>47129</t>
  </si>
  <si>
    <t>4904</t>
  </si>
  <si>
    <t>49826</t>
  </si>
  <si>
    <t>50172</t>
  </si>
  <si>
    <t>54480</t>
  </si>
  <si>
    <t>59527</t>
  </si>
  <si>
    <t>66570</t>
  </si>
  <si>
    <t>66904</t>
  </si>
  <si>
    <t>6879</t>
  </si>
  <si>
    <t>69488</t>
  </si>
  <si>
    <t>701347</t>
  </si>
  <si>
    <t>72903</t>
  </si>
  <si>
    <t>72909</t>
  </si>
  <si>
    <t>7332</t>
  </si>
  <si>
    <t>73986</t>
  </si>
  <si>
    <t>74208</t>
  </si>
  <si>
    <t>74303</t>
  </si>
  <si>
    <t>743238</t>
  </si>
  <si>
    <t>752714</t>
  </si>
  <si>
    <t>75488</t>
  </si>
  <si>
    <t>764180</t>
  </si>
  <si>
    <t>764401</t>
  </si>
  <si>
    <t>773141</t>
  </si>
  <si>
    <t>773840</t>
  </si>
  <si>
    <t>775158</t>
  </si>
  <si>
    <t>7789</t>
  </si>
  <si>
    <t>802481</t>
  </si>
  <si>
    <t>81018</t>
  </si>
  <si>
    <t>81027</t>
  </si>
  <si>
    <t>811156</t>
  </si>
  <si>
    <t>816956</t>
  </si>
  <si>
    <t>82020</t>
  </si>
  <si>
    <t>842633</t>
  </si>
  <si>
    <t>846475</t>
  </si>
  <si>
    <t>84839</t>
  </si>
  <si>
    <t>850460</t>
  </si>
  <si>
    <t>860731</t>
  </si>
  <si>
    <t>861459</t>
  </si>
  <si>
    <t>874766</t>
  </si>
  <si>
    <t>875657</t>
  </si>
  <si>
    <t>887905</t>
  </si>
  <si>
    <t>887936</t>
  </si>
  <si>
    <t>894315</t>
  </si>
  <si>
    <t>895419</t>
  </si>
  <si>
    <t>896262</t>
  </si>
  <si>
    <t>897448</t>
  </si>
  <si>
    <t>908255</t>
  </si>
  <si>
    <t>912595</t>
  </si>
  <si>
    <t>920522</t>
  </si>
  <si>
    <t>92122</t>
  </si>
  <si>
    <t>922621</t>
  </si>
  <si>
    <t>92487</t>
  </si>
  <si>
    <t>92521</t>
  </si>
  <si>
    <t>925661</t>
  </si>
  <si>
    <t>93556</t>
  </si>
  <si>
    <t>936340</t>
  </si>
  <si>
    <t>945841</t>
  </si>
  <si>
    <t>96943</t>
  </si>
  <si>
    <t>97134</t>
  </si>
  <si>
    <t>1000229</t>
  </si>
  <si>
    <t>100122</t>
  </si>
  <si>
    <t>1006028</t>
  </si>
  <si>
    <t>1008653</t>
  </si>
  <si>
    <t>1015739</t>
  </si>
  <si>
    <t>1018724</t>
  </si>
  <si>
    <t>1018979</t>
  </si>
  <si>
    <t>1021860</t>
  </si>
  <si>
    <t>102212</t>
  </si>
  <si>
    <t>1023459</t>
  </si>
  <si>
    <t>1025835</t>
  </si>
  <si>
    <t>1031203</t>
  </si>
  <si>
    <t>1038357</t>
  </si>
  <si>
    <t>1039065</t>
  </si>
  <si>
    <t>1043509</t>
  </si>
  <si>
    <t>1043604</t>
  </si>
  <si>
    <t>1045609</t>
  </si>
  <si>
    <t>1045610</t>
  </si>
  <si>
    <t>1048477</t>
  </si>
  <si>
    <t>104894</t>
  </si>
  <si>
    <t>1056696</t>
  </si>
  <si>
    <t>1058623</t>
  </si>
  <si>
    <t>1060386</t>
  </si>
  <si>
    <t>1060391</t>
  </si>
  <si>
    <t>1060822</t>
  </si>
  <si>
    <t>106535</t>
  </si>
  <si>
    <t>1078271</t>
  </si>
  <si>
    <t>1091667</t>
  </si>
  <si>
    <t>1093636</t>
  </si>
  <si>
    <t>109563</t>
  </si>
  <si>
    <t>1099800</t>
  </si>
  <si>
    <t>1109448</t>
  </si>
  <si>
    <t>1121484</t>
  </si>
  <si>
    <t>1129155</t>
  </si>
  <si>
    <t>1144980</t>
  </si>
  <si>
    <t>1160951</t>
  </si>
  <si>
    <t>1163302</t>
  </si>
  <si>
    <t>1164256</t>
  </si>
  <si>
    <t>12208</t>
  </si>
  <si>
    <t>1271833</t>
  </si>
  <si>
    <t>1271834</t>
  </si>
  <si>
    <t>1274494</t>
  </si>
  <si>
    <t>1289419</t>
  </si>
  <si>
    <t>1298675</t>
  </si>
  <si>
    <t>1299709</t>
  </si>
  <si>
    <t>1300485</t>
  </si>
  <si>
    <t>1303942</t>
  </si>
  <si>
    <t>1309108</t>
  </si>
  <si>
    <t>1317630</t>
  </si>
  <si>
    <t>1338749</t>
  </si>
  <si>
    <t>1358356</t>
  </si>
  <si>
    <t>1379041</t>
  </si>
  <si>
    <t>1402829</t>
  </si>
  <si>
    <t>1414382</t>
  </si>
  <si>
    <t>1433195</t>
  </si>
  <si>
    <t>1433660</t>
  </si>
  <si>
    <t>1439264</t>
  </si>
  <si>
    <t>1443646</t>
  </si>
  <si>
    <t>1463172</t>
  </si>
  <si>
    <t>1466538</t>
  </si>
  <si>
    <t>1472787</t>
  </si>
  <si>
    <t>1473844</t>
  </si>
  <si>
    <t>1489393</t>
  </si>
  <si>
    <t>1500217</t>
  </si>
  <si>
    <t>1509570</t>
  </si>
  <si>
    <t>1518621</t>
  </si>
  <si>
    <t>1520006</t>
  </si>
  <si>
    <t>1521951</t>
  </si>
  <si>
    <t>1524741</t>
  </si>
  <si>
    <t>1529864</t>
  </si>
  <si>
    <t>1575051</t>
  </si>
  <si>
    <t>1584207</t>
  </si>
  <si>
    <t>1590584</t>
  </si>
  <si>
    <t>1610820</t>
  </si>
  <si>
    <t>1626115</t>
  </si>
  <si>
    <t>1676580</t>
  </si>
  <si>
    <t>1679268</t>
  </si>
  <si>
    <t>1681459</t>
  </si>
  <si>
    <t>1702015</t>
  </si>
  <si>
    <t>1703157</t>
  </si>
  <si>
    <t>1708055</t>
  </si>
  <si>
    <t>1720635</t>
  </si>
  <si>
    <t>1722482</t>
  </si>
  <si>
    <t>1734342</t>
  </si>
  <si>
    <t>1735184</t>
  </si>
  <si>
    <t>1753931</t>
  </si>
  <si>
    <t>1785493</t>
  </si>
  <si>
    <t>1811414</t>
  </si>
  <si>
    <t>1826058</t>
  </si>
  <si>
    <t>1841734</t>
  </si>
  <si>
    <t>1842022</t>
  </si>
  <si>
    <t>1879293</t>
  </si>
  <si>
    <t>1880249</t>
  </si>
  <si>
    <t>202947</t>
  </si>
  <si>
    <t>21535</t>
  </si>
  <si>
    <t>21665</t>
  </si>
  <si>
    <t>25598</t>
  </si>
  <si>
    <t>277135</t>
  </si>
  <si>
    <t>28412</t>
  </si>
  <si>
    <t>313927</t>
  </si>
  <si>
    <t>315213</t>
  </si>
  <si>
    <t>315293</t>
  </si>
  <si>
    <t>319201</t>
  </si>
  <si>
    <t>320193</t>
  </si>
  <si>
    <t>350894</t>
  </si>
  <si>
    <t>40211</t>
  </si>
  <si>
    <t>49196</t>
  </si>
  <si>
    <t>50863</t>
  </si>
  <si>
    <t>51434</t>
  </si>
  <si>
    <t>56701</t>
  </si>
  <si>
    <t>64040</t>
  </si>
  <si>
    <t>65770</t>
  </si>
  <si>
    <t>66004</t>
  </si>
  <si>
    <t>70318</t>
  </si>
  <si>
    <t>705432</t>
  </si>
  <si>
    <t>70858</t>
  </si>
  <si>
    <t>720762</t>
  </si>
  <si>
    <t>731288</t>
  </si>
  <si>
    <t>73756</t>
  </si>
  <si>
    <t>742278</t>
  </si>
  <si>
    <t>752294</t>
  </si>
  <si>
    <t>75362</t>
  </si>
  <si>
    <t>766829</t>
  </si>
  <si>
    <t>78749</t>
  </si>
  <si>
    <t>789460</t>
  </si>
  <si>
    <t>790051</t>
  </si>
  <si>
    <t>790816</t>
  </si>
  <si>
    <t>791963</t>
  </si>
  <si>
    <t>798287</t>
  </si>
  <si>
    <t>798354</t>
  </si>
  <si>
    <t>799292</t>
  </si>
  <si>
    <t>807863</t>
  </si>
  <si>
    <t>814453</t>
  </si>
  <si>
    <t>820313</t>
  </si>
  <si>
    <t>825313</t>
  </si>
  <si>
    <t>830616</t>
  </si>
  <si>
    <t>833079</t>
  </si>
  <si>
    <t>842517</t>
  </si>
  <si>
    <t>842518</t>
  </si>
  <si>
    <t>851968</t>
  </si>
  <si>
    <t>853816</t>
  </si>
  <si>
    <t>856982</t>
  </si>
  <si>
    <t>875320</t>
  </si>
  <si>
    <t>879101</t>
  </si>
  <si>
    <t>8858</t>
  </si>
  <si>
    <t>887343</t>
  </si>
  <si>
    <t>891014</t>
  </si>
  <si>
    <t>892553</t>
  </si>
  <si>
    <t>896159</t>
  </si>
  <si>
    <t>896622</t>
  </si>
  <si>
    <t>906107</t>
  </si>
  <si>
    <t>906345</t>
  </si>
  <si>
    <t>907654</t>
  </si>
  <si>
    <t>911177</t>
  </si>
  <si>
    <t>91142</t>
  </si>
  <si>
    <t>915389</t>
  </si>
  <si>
    <t>927355</t>
  </si>
  <si>
    <t>931182</t>
  </si>
  <si>
    <t>931584</t>
  </si>
  <si>
    <t>935494</t>
  </si>
  <si>
    <t>943819</t>
  </si>
  <si>
    <t>944148</t>
  </si>
  <si>
    <t>97216</t>
  </si>
  <si>
    <t>9984</t>
  </si>
  <si>
    <t>1000753</t>
  </si>
  <si>
    <t>1001838</t>
  </si>
  <si>
    <t>1013488</t>
  </si>
  <si>
    <t>1014052</t>
  </si>
  <si>
    <t>1024725</t>
  </si>
  <si>
    <t>1040765</t>
  </si>
  <si>
    <t>1041803</t>
  </si>
  <si>
    <t>1061164</t>
  </si>
  <si>
    <t>1069878</t>
  </si>
  <si>
    <t>107263</t>
  </si>
  <si>
    <t>1077771</t>
  </si>
  <si>
    <t>1084554</t>
  </si>
  <si>
    <t>109657</t>
  </si>
  <si>
    <t>1097864</t>
  </si>
  <si>
    <t>1098009</t>
  </si>
  <si>
    <t>110019</t>
  </si>
  <si>
    <t>1123360</t>
  </si>
  <si>
    <t>1128189</t>
  </si>
  <si>
    <t>1172222</t>
  </si>
  <si>
    <t>1180262</t>
  </si>
  <si>
    <t>1274173</t>
  </si>
  <si>
    <t>1304492</t>
  </si>
  <si>
    <t>1311370</t>
  </si>
  <si>
    <t>1326141</t>
  </si>
  <si>
    <t>1328581</t>
  </si>
  <si>
    <t>1336047</t>
  </si>
  <si>
    <t>1342792</t>
  </si>
  <si>
    <t>1375195</t>
  </si>
  <si>
    <t>1410636</t>
  </si>
  <si>
    <t>1415744</t>
  </si>
  <si>
    <t>1424864</t>
  </si>
  <si>
    <t>1430723</t>
  </si>
  <si>
    <t>1441236</t>
  </si>
  <si>
    <t>1444307</t>
  </si>
  <si>
    <t>1476034</t>
  </si>
  <si>
    <t>1509589</t>
  </si>
  <si>
    <t>1514705</t>
  </si>
  <si>
    <t>1557127</t>
  </si>
  <si>
    <t>1557798</t>
  </si>
  <si>
    <t>1574197</t>
  </si>
  <si>
    <t>1577670</t>
  </si>
  <si>
    <t>1590364</t>
  </si>
  <si>
    <t>1590695</t>
  </si>
  <si>
    <t>1619227</t>
  </si>
  <si>
    <t>1626644</t>
  </si>
  <si>
    <t>1664127</t>
  </si>
  <si>
    <t>1674101</t>
  </si>
  <si>
    <t>1681769</t>
  </si>
  <si>
    <t>1699039</t>
  </si>
  <si>
    <t>1713863</t>
  </si>
  <si>
    <t>1720025</t>
  </si>
  <si>
    <t>1740742</t>
  </si>
  <si>
    <t>1746119</t>
  </si>
  <si>
    <t>1801762</t>
  </si>
  <si>
    <t>1813744</t>
  </si>
  <si>
    <t>1831992</t>
  </si>
  <si>
    <t>1838238</t>
  </si>
  <si>
    <t>1842167</t>
  </si>
  <si>
    <t>1843100</t>
  </si>
  <si>
    <t>1846084</t>
  </si>
  <si>
    <t>1860173</t>
  </si>
  <si>
    <t>1871890</t>
  </si>
  <si>
    <t>1885461</t>
  </si>
  <si>
    <t>1885754</t>
  </si>
  <si>
    <t>1885849</t>
  </si>
  <si>
    <t>202058</t>
  </si>
  <si>
    <t>20286</t>
  </si>
  <si>
    <t>21175</t>
  </si>
  <si>
    <t>30625</t>
  </si>
  <si>
    <t>3499</t>
  </si>
  <si>
    <t>37472</t>
  </si>
  <si>
    <t>42682</t>
  </si>
  <si>
    <t>4281</t>
  </si>
  <si>
    <t>60086</t>
  </si>
  <si>
    <t>70866</t>
  </si>
  <si>
    <t>726601</t>
  </si>
  <si>
    <t>72971</t>
  </si>
  <si>
    <t>788784</t>
  </si>
  <si>
    <t>798359</t>
  </si>
  <si>
    <t>81033</t>
  </si>
  <si>
    <t>826675</t>
  </si>
  <si>
    <t>840489</t>
  </si>
  <si>
    <t>844965</t>
  </si>
  <si>
    <t>866291</t>
  </si>
  <si>
    <t>866374</t>
  </si>
  <si>
    <t>868671</t>
  </si>
  <si>
    <t>876427</t>
  </si>
  <si>
    <t>889900</t>
  </si>
  <si>
    <t>899689</t>
  </si>
  <si>
    <t>921582</t>
  </si>
  <si>
    <t>92230</t>
  </si>
  <si>
    <t>923120</t>
  </si>
  <si>
    <t>92380</t>
  </si>
  <si>
    <t>924396</t>
  </si>
  <si>
    <t>927066</t>
  </si>
  <si>
    <t>93389</t>
  </si>
  <si>
    <t>99250</t>
  </si>
  <si>
    <t>1000228</t>
  </si>
  <si>
    <t>1012100</t>
  </si>
  <si>
    <t>1031316</t>
  </si>
  <si>
    <t>1037868</t>
  </si>
  <si>
    <t>1039399</t>
  </si>
  <si>
    <t>1040829</t>
  </si>
  <si>
    <t>1042773</t>
  </si>
  <si>
    <t>1044777</t>
  </si>
  <si>
    <t>104918</t>
  </si>
  <si>
    <t>1050446</t>
  </si>
  <si>
    <t>1056288</t>
  </si>
  <si>
    <t>1063344</t>
  </si>
  <si>
    <t>1065696</t>
  </si>
  <si>
    <t>1068875</t>
  </si>
  <si>
    <t>1090009</t>
  </si>
  <si>
    <t>1096343</t>
  </si>
  <si>
    <t>1101680</t>
  </si>
  <si>
    <t>1103982</t>
  </si>
  <si>
    <t>1111928</t>
  </si>
  <si>
    <t>1120970</t>
  </si>
  <si>
    <t>1130310</t>
  </si>
  <si>
    <t>1130713</t>
  </si>
  <si>
    <t>1160791</t>
  </si>
  <si>
    <t>1164727</t>
  </si>
  <si>
    <t>1169561</t>
  </si>
  <si>
    <t>1173514</t>
  </si>
  <si>
    <t>1174850</t>
  </si>
  <si>
    <t>1177702</t>
  </si>
  <si>
    <t>1182731</t>
  </si>
  <si>
    <t>1212545</t>
  </si>
  <si>
    <t>1219601</t>
  </si>
  <si>
    <t>1230245</t>
  </si>
  <si>
    <t>1251769</t>
  </si>
  <si>
    <t>1270073</t>
  </si>
  <si>
    <t>1278680</t>
  </si>
  <si>
    <t>1287213</t>
  </si>
  <si>
    <t>1289848</t>
  </si>
  <si>
    <t>1301787</t>
  </si>
  <si>
    <t>1321741</t>
  </si>
  <si>
    <t>1326205</t>
  </si>
  <si>
    <t>1330568</t>
  </si>
  <si>
    <t>1332174</t>
  </si>
  <si>
    <t>1336920</t>
  </si>
  <si>
    <t>1361113</t>
  </si>
  <si>
    <t>1364954</t>
  </si>
  <si>
    <t>1365135</t>
  </si>
  <si>
    <t>1372020</t>
  </si>
  <si>
    <t>1375205</t>
  </si>
  <si>
    <t>1376139</t>
  </si>
  <si>
    <t>1392972</t>
  </si>
  <si>
    <t>1393311</t>
  </si>
  <si>
    <t>1397911</t>
  </si>
  <si>
    <t>1398733</t>
  </si>
  <si>
    <t>1409970</t>
  </si>
  <si>
    <t>1413447</t>
  </si>
  <si>
    <t>1420565</t>
  </si>
  <si>
    <t>1425292</t>
  </si>
  <si>
    <t>1425450</t>
  </si>
  <si>
    <t>1433642</t>
  </si>
  <si>
    <t>1434868</t>
  </si>
  <si>
    <t>1437517</t>
  </si>
  <si>
    <t>1442145</t>
  </si>
  <si>
    <t>1468328</t>
  </si>
  <si>
    <t>1477294</t>
  </si>
  <si>
    <t>1487428</t>
  </si>
  <si>
    <t>1488139</t>
  </si>
  <si>
    <t>14930</t>
  </si>
  <si>
    <t>1504008</t>
  </si>
  <si>
    <t>1508655</t>
  </si>
  <si>
    <t>1510295</t>
  </si>
  <si>
    <t>1522727</t>
  </si>
  <si>
    <t>1524472</t>
  </si>
  <si>
    <t>1533924</t>
  </si>
  <si>
    <t>1537028</t>
  </si>
  <si>
    <t>1540684</t>
  </si>
  <si>
    <t>1546417</t>
  </si>
  <si>
    <t>1551182</t>
  </si>
  <si>
    <t>1552000</t>
  </si>
  <si>
    <t>1556801</t>
  </si>
  <si>
    <t>1570585</t>
  </si>
  <si>
    <t>1576427</t>
  </si>
  <si>
    <t>1577916</t>
  </si>
  <si>
    <t>1580670</t>
  </si>
  <si>
    <t>1581068</t>
  </si>
  <si>
    <t>1587732</t>
  </si>
  <si>
    <t>1596532</t>
  </si>
  <si>
    <t>1596783</t>
  </si>
  <si>
    <t>1597264</t>
  </si>
  <si>
    <t>1609258</t>
  </si>
  <si>
    <t>1609550</t>
  </si>
  <si>
    <t>1621434</t>
  </si>
  <si>
    <t>1622194</t>
  </si>
  <si>
    <t>1630031</t>
  </si>
  <si>
    <t>1630472</t>
  </si>
  <si>
    <t>1631569</t>
  </si>
  <si>
    <t>1633070</t>
  </si>
  <si>
    <t>1633931</t>
  </si>
  <si>
    <t>1660280</t>
  </si>
  <si>
    <t>1660734</t>
  </si>
  <si>
    <t>1666071</t>
  </si>
  <si>
    <t>1674335</t>
  </si>
  <si>
    <t>1674416</t>
  </si>
  <si>
    <t>1677703</t>
  </si>
  <si>
    <t>1687065</t>
  </si>
  <si>
    <t>1689796</t>
  </si>
  <si>
    <t>1692427</t>
  </si>
  <si>
    <t>1697412</t>
  </si>
  <si>
    <t>1706509</t>
  </si>
  <si>
    <t>1710366</t>
  </si>
  <si>
    <t>1712463</t>
  </si>
  <si>
    <t>1718405</t>
  </si>
  <si>
    <t>1729149</t>
  </si>
  <si>
    <t>17313</t>
  </si>
  <si>
    <t>1740332</t>
  </si>
  <si>
    <t>1754301</t>
  </si>
  <si>
    <t>1759124</t>
  </si>
  <si>
    <t>1782223</t>
  </si>
  <si>
    <t>1784440</t>
  </si>
  <si>
    <t>1789330</t>
  </si>
  <si>
    <t>1790982</t>
  </si>
  <si>
    <t>1794515</t>
  </si>
  <si>
    <t>1800</t>
  </si>
  <si>
    <t>1802665</t>
  </si>
  <si>
    <t>1808805</t>
  </si>
  <si>
    <t>1828377</t>
  </si>
  <si>
    <t>1836337</t>
  </si>
  <si>
    <t>1848861</t>
  </si>
  <si>
    <t>1865975</t>
  </si>
  <si>
    <t>1879814</t>
  </si>
  <si>
    <t>1897982</t>
  </si>
  <si>
    <t>21076</t>
  </si>
  <si>
    <t>24545</t>
  </si>
  <si>
    <t>25445</t>
  </si>
  <si>
    <t>310142</t>
  </si>
  <si>
    <t>310764</t>
  </si>
  <si>
    <t>314808</t>
  </si>
  <si>
    <t>317540</t>
  </si>
  <si>
    <t>36104</t>
  </si>
  <si>
    <t>38725</t>
  </si>
  <si>
    <t>40888</t>
  </si>
  <si>
    <t>42582</t>
  </si>
  <si>
    <t>45876</t>
  </si>
  <si>
    <t>48287</t>
  </si>
  <si>
    <t>48732</t>
  </si>
  <si>
    <t>54381</t>
  </si>
  <si>
    <t>59478</t>
  </si>
  <si>
    <t>63276</t>
  </si>
  <si>
    <t>64996</t>
  </si>
  <si>
    <t>716643</t>
  </si>
  <si>
    <t>723612</t>
  </si>
  <si>
    <t>725394</t>
  </si>
  <si>
    <t>730272</t>
  </si>
  <si>
    <t>749251</t>
  </si>
  <si>
    <t>755001</t>
  </si>
  <si>
    <t>763744</t>
  </si>
  <si>
    <t>772406</t>
  </si>
  <si>
    <t>80035</t>
  </si>
  <si>
    <t>80661</t>
  </si>
  <si>
    <t>81061</t>
  </si>
  <si>
    <t>827052</t>
  </si>
  <si>
    <t>836564</t>
  </si>
  <si>
    <t>842162</t>
  </si>
  <si>
    <t>855658</t>
  </si>
  <si>
    <t>860546</t>
  </si>
  <si>
    <t>860730</t>
  </si>
  <si>
    <t>874238</t>
  </si>
  <si>
    <t>874716</t>
  </si>
  <si>
    <t>877212</t>
  </si>
  <si>
    <t>879169</t>
  </si>
  <si>
    <t>880807</t>
  </si>
  <si>
    <t>88121</t>
  </si>
  <si>
    <t>8818</t>
  </si>
  <si>
    <t>882361</t>
  </si>
  <si>
    <t>885550</t>
  </si>
  <si>
    <t>895126</t>
  </si>
  <si>
    <t>908937</t>
  </si>
  <si>
    <t>914475</t>
  </si>
  <si>
    <t>91576</t>
  </si>
  <si>
    <t>917251</t>
  </si>
  <si>
    <t>920148</t>
  </si>
  <si>
    <t>92103</t>
  </si>
  <si>
    <t>927003</t>
  </si>
  <si>
    <t>933972</t>
  </si>
  <si>
    <t>939767</t>
  </si>
  <si>
    <t>943452</t>
  </si>
  <si>
    <t>945114</t>
  </si>
  <si>
    <t>1001082</t>
  </si>
  <si>
    <t>1001250</t>
  </si>
  <si>
    <t>1006837</t>
  </si>
  <si>
    <t>1008654</t>
  </si>
  <si>
    <t>1013462</t>
  </si>
  <si>
    <t>1016281</t>
  </si>
  <si>
    <t>10254</t>
  </si>
  <si>
    <t>1025771</t>
  </si>
  <si>
    <t>102729</t>
  </si>
  <si>
    <t>103379</t>
  </si>
  <si>
    <t>103730</t>
  </si>
  <si>
    <t>1037976</t>
  </si>
  <si>
    <t>1039684</t>
  </si>
  <si>
    <t>1042776</t>
  </si>
  <si>
    <t>1043337</t>
  </si>
  <si>
    <t>1047340</t>
  </si>
  <si>
    <t>104889</t>
  </si>
  <si>
    <t>1049606</t>
  </si>
  <si>
    <t>106040</t>
  </si>
  <si>
    <t>1067063</t>
  </si>
  <si>
    <t>1075415</t>
  </si>
  <si>
    <t>1075531</t>
  </si>
  <si>
    <t>1082554</t>
  </si>
  <si>
    <t>1084961</t>
  </si>
  <si>
    <t>108772</t>
  </si>
  <si>
    <t>1090012</t>
  </si>
  <si>
    <t>1090727</t>
  </si>
  <si>
    <t>1091907</t>
  </si>
  <si>
    <t>1094285</t>
  </si>
  <si>
    <t>1100682</t>
  </si>
  <si>
    <t>1101302</t>
  </si>
  <si>
    <t>1104657</t>
  </si>
  <si>
    <t>1107843</t>
  </si>
  <si>
    <t>1111741</t>
  </si>
  <si>
    <t>1120193</t>
  </si>
  <si>
    <t>1122976</t>
  </si>
  <si>
    <t>1126328</t>
  </si>
  <si>
    <t>1127371</t>
  </si>
  <si>
    <t>1136869</t>
  </si>
  <si>
    <t>1138639</t>
  </si>
  <si>
    <t>1156375</t>
  </si>
  <si>
    <t>1156388</t>
  </si>
  <si>
    <t>1158463</t>
  </si>
  <si>
    <t>1159281</t>
  </si>
  <si>
    <t>1166003</t>
  </si>
  <si>
    <t>1171759</t>
  </si>
  <si>
    <t>1253176</t>
  </si>
  <si>
    <t>1257640</t>
  </si>
  <si>
    <t>1273441</t>
  </si>
  <si>
    <t>1280784</t>
  </si>
  <si>
    <t>1282631</t>
  </si>
  <si>
    <t>1289636</t>
  </si>
  <si>
    <t>1290900</t>
  </si>
  <si>
    <t>1305773</t>
  </si>
  <si>
    <t>1307748</t>
  </si>
  <si>
    <t>1310488</t>
  </si>
  <si>
    <t>1313275</t>
  </si>
  <si>
    <t>1320461</t>
  </si>
  <si>
    <t>1323885</t>
  </si>
  <si>
    <t>1373670</t>
  </si>
  <si>
    <t>1376339</t>
  </si>
  <si>
    <t>1377789</t>
  </si>
  <si>
    <t>1378453</t>
  </si>
  <si>
    <t>1383312</t>
  </si>
  <si>
    <t>1385613</t>
  </si>
  <si>
    <t>1386570</t>
  </si>
  <si>
    <t>1393540</t>
  </si>
  <si>
    <t>1393726</t>
  </si>
  <si>
    <t>1393883</t>
  </si>
  <si>
    <t>1395942</t>
  </si>
  <si>
    <t>1396033</t>
  </si>
  <si>
    <t>1402057</t>
  </si>
  <si>
    <t>1404123</t>
  </si>
  <si>
    <t>1404655</t>
  </si>
  <si>
    <t>1411688</t>
  </si>
  <si>
    <t>1414475</t>
  </si>
  <si>
    <t>1418076</t>
  </si>
  <si>
    <t>1420800</t>
  </si>
  <si>
    <t>1421517</t>
  </si>
  <si>
    <t>1423902</t>
  </si>
  <si>
    <t>1437071</t>
  </si>
  <si>
    <t>1438133</t>
  </si>
  <si>
    <t>1444380</t>
  </si>
  <si>
    <t>1445305</t>
  </si>
  <si>
    <t>1447362</t>
  </si>
  <si>
    <t>1462120</t>
  </si>
  <si>
    <t>1466258</t>
  </si>
  <si>
    <t>1466593</t>
  </si>
  <si>
    <t>1469367</t>
  </si>
  <si>
    <t>1476150</t>
  </si>
  <si>
    <t>1477449</t>
  </si>
  <si>
    <t>1481582</t>
  </si>
  <si>
    <t>1481792</t>
  </si>
  <si>
    <t>1492426</t>
  </si>
  <si>
    <t>1492691</t>
  </si>
  <si>
    <t>1494319</t>
  </si>
  <si>
    <t>1495932</t>
  </si>
  <si>
    <t>1497645</t>
  </si>
  <si>
    <t>1498828</t>
  </si>
  <si>
    <t>1512499</t>
  </si>
  <si>
    <t>1514416</t>
  </si>
  <si>
    <t>1516912</t>
  </si>
  <si>
    <t>1520262</t>
  </si>
  <si>
    <t>1520697</t>
  </si>
  <si>
    <t>1527753</t>
  </si>
  <si>
    <t>1529377</t>
  </si>
  <si>
    <t>1531048</t>
  </si>
  <si>
    <t>1543151</t>
  </si>
  <si>
    <t>1547903</t>
  </si>
  <si>
    <t>1555074</t>
  </si>
  <si>
    <t>1560241</t>
  </si>
  <si>
    <t>1566011</t>
  </si>
  <si>
    <t>1566097</t>
  </si>
  <si>
    <t>1567683</t>
  </si>
  <si>
    <t>1569340</t>
  </si>
  <si>
    <t>1569994</t>
  </si>
  <si>
    <t>1571776</t>
  </si>
  <si>
    <t>1572334</t>
  </si>
  <si>
    <t>1576018</t>
  </si>
  <si>
    <t>1580345</t>
  </si>
  <si>
    <t>1582554</t>
  </si>
  <si>
    <t>1590560</t>
  </si>
  <si>
    <t>1590895</t>
  </si>
  <si>
    <t>1592000</t>
  </si>
  <si>
    <t>1596993</t>
  </si>
  <si>
    <t>1597033</t>
  </si>
  <si>
    <t>1597313</t>
  </si>
  <si>
    <t>1597672</t>
  </si>
  <si>
    <t>1599617</t>
  </si>
  <si>
    <t>1602658</t>
  </si>
  <si>
    <t>1606498</t>
  </si>
  <si>
    <t>1607939</t>
  </si>
  <si>
    <t>1609809</t>
  </si>
  <si>
    <t>1610682</t>
  </si>
  <si>
    <t>1616000</t>
  </si>
  <si>
    <t>1617640</t>
  </si>
  <si>
    <t>1620459</t>
  </si>
  <si>
    <t>1625278</t>
  </si>
  <si>
    <t>1635282</t>
  </si>
  <si>
    <t>1637757</t>
  </si>
  <si>
    <t>1639691</t>
  </si>
  <si>
    <t>1644406</t>
  </si>
  <si>
    <t>1650132</t>
  </si>
  <si>
    <t>1650664</t>
  </si>
  <si>
    <t>1650729</t>
  </si>
  <si>
    <t>1655888</t>
  </si>
  <si>
    <t>1669779</t>
  </si>
  <si>
    <t>1669811</t>
  </si>
  <si>
    <t>1671818</t>
  </si>
  <si>
    <t>1671858</t>
  </si>
  <si>
    <t>1679363</t>
  </si>
  <si>
    <t>1682745</t>
  </si>
  <si>
    <t>1688852</t>
  </si>
  <si>
    <t>1689923</t>
  </si>
  <si>
    <t>1690334</t>
  </si>
  <si>
    <t>1691303</t>
  </si>
  <si>
    <t>1697500</t>
  </si>
  <si>
    <t>1698990</t>
  </si>
  <si>
    <t>1699838</t>
  </si>
  <si>
    <t>1702780</t>
  </si>
  <si>
    <t>1704596</t>
  </si>
  <si>
    <t>1709164</t>
  </si>
  <si>
    <t>1711754</t>
  </si>
  <si>
    <t>1717547</t>
  </si>
  <si>
    <t>1718108</t>
  </si>
  <si>
    <t>1724521</t>
  </si>
  <si>
    <t>1725057</t>
  </si>
  <si>
    <t>1737287</t>
  </si>
  <si>
    <t>1743415</t>
  </si>
  <si>
    <t>1743907</t>
  </si>
  <si>
    <t>1745916</t>
  </si>
  <si>
    <t>1746618</t>
  </si>
  <si>
    <t>1747009</t>
  </si>
  <si>
    <t>1748790</t>
  </si>
  <si>
    <t>1755058</t>
  </si>
  <si>
    <t>1760173</t>
  </si>
  <si>
    <t>1766368</t>
  </si>
  <si>
    <t>1770121</t>
  </si>
  <si>
    <t>1770450</t>
  </si>
  <si>
    <t>1773383</t>
  </si>
  <si>
    <t>1786248</t>
  </si>
  <si>
    <t>1799448</t>
  </si>
  <si>
    <t>1811074</t>
  </si>
  <si>
    <t>1822479</t>
  </si>
  <si>
    <t>18230</t>
  </si>
  <si>
    <t>1823884</t>
  </si>
  <si>
    <t>1825024</t>
  </si>
  <si>
    <t>1832148</t>
  </si>
  <si>
    <t>1834622</t>
  </si>
  <si>
    <t>18349</t>
  </si>
  <si>
    <t>1841804</t>
  </si>
  <si>
    <t>1847064</t>
  </si>
  <si>
    <t>1851003</t>
  </si>
  <si>
    <t>1856608</t>
  </si>
  <si>
    <t>1860742</t>
  </si>
  <si>
    <t>1873923</t>
  </si>
  <si>
    <t>1874259</t>
  </si>
  <si>
    <t>19584</t>
  </si>
  <si>
    <t>19745</t>
  </si>
  <si>
    <t>20520</t>
  </si>
  <si>
    <t>2488</t>
  </si>
  <si>
    <t>275880</t>
  </si>
  <si>
    <t>320340</t>
  </si>
  <si>
    <t>34088</t>
  </si>
  <si>
    <t>354190</t>
  </si>
  <si>
    <t>354963</t>
  </si>
  <si>
    <t>36029</t>
  </si>
  <si>
    <t>37785</t>
  </si>
  <si>
    <t>40729</t>
  </si>
  <si>
    <t>46129</t>
  </si>
  <si>
    <t>46250</t>
  </si>
  <si>
    <t>49071</t>
  </si>
  <si>
    <t>49754</t>
  </si>
  <si>
    <t>4977</t>
  </si>
  <si>
    <t>49938</t>
  </si>
  <si>
    <t>52428</t>
  </si>
  <si>
    <t>5272</t>
  </si>
  <si>
    <t>5513</t>
  </si>
  <si>
    <t>59440</t>
  </si>
  <si>
    <t>60714</t>
  </si>
  <si>
    <t>61398</t>
  </si>
  <si>
    <t>63330</t>
  </si>
  <si>
    <t>64803</t>
  </si>
  <si>
    <t>701719</t>
  </si>
  <si>
    <t>703351</t>
  </si>
  <si>
    <t>707179</t>
  </si>
  <si>
    <t>709283</t>
  </si>
  <si>
    <t>713676</t>
  </si>
  <si>
    <t>714562</t>
  </si>
  <si>
    <t>716006</t>
  </si>
  <si>
    <t>71691</t>
  </si>
  <si>
    <t>71829</t>
  </si>
  <si>
    <t>718937</t>
  </si>
  <si>
    <t>719220</t>
  </si>
  <si>
    <t>72162</t>
  </si>
  <si>
    <t>727892</t>
  </si>
  <si>
    <t>731766</t>
  </si>
  <si>
    <t>732834</t>
  </si>
  <si>
    <t>736772</t>
  </si>
  <si>
    <t>751364</t>
  </si>
  <si>
    <t>75252</t>
  </si>
  <si>
    <t>764764</t>
  </si>
  <si>
    <t>765880</t>
  </si>
  <si>
    <t>77543</t>
  </si>
  <si>
    <t>77877</t>
  </si>
  <si>
    <t>785161</t>
  </si>
  <si>
    <t>789570</t>
  </si>
  <si>
    <t>789933</t>
  </si>
  <si>
    <t>800240</t>
  </si>
  <si>
    <t>804328</t>
  </si>
  <si>
    <t>811532</t>
  </si>
  <si>
    <t>812074</t>
  </si>
  <si>
    <t>813828</t>
  </si>
  <si>
    <t>814585</t>
  </si>
  <si>
    <t>820027</t>
  </si>
  <si>
    <t>822818</t>
  </si>
  <si>
    <t>823277</t>
  </si>
  <si>
    <t>833640</t>
  </si>
  <si>
    <t>849146</t>
  </si>
  <si>
    <t>852772</t>
  </si>
  <si>
    <t>860748</t>
  </si>
  <si>
    <t>864749</t>
  </si>
  <si>
    <t>8670</t>
  </si>
  <si>
    <t>873303</t>
  </si>
  <si>
    <t>874499</t>
  </si>
  <si>
    <t>875357</t>
  </si>
  <si>
    <t>876437</t>
  </si>
  <si>
    <t>882095</t>
  </si>
  <si>
    <t>882835</t>
  </si>
  <si>
    <t>886835</t>
  </si>
  <si>
    <t>887596</t>
  </si>
  <si>
    <t>889331</t>
  </si>
  <si>
    <t>89089</t>
  </si>
  <si>
    <t>891166</t>
  </si>
  <si>
    <t>899051</t>
  </si>
  <si>
    <t>899923</t>
  </si>
  <si>
    <t>90896</t>
  </si>
  <si>
    <t>912061</t>
  </si>
  <si>
    <t>913144</t>
  </si>
  <si>
    <t>914208</t>
  </si>
  <si>
    <t>915913</t>
  </si>
  <si>
    <t>916076</t>
  </si>
  <si>
    <t>917225</t>
  </si>
  <si>
    <t>917491</t>
  </si>
  <si>
    <t>91767</t>
  </si>
  <si>
    <t>918541</t>
  </si>
  <si>
    <t>921183</t>
  </si>
  <si>
    <t>924901</t>
  </si>
  <si>
    <t>927653</t>
  </si>
  <si>
    <t>930420</t>
  </si>
  <si>
    <t>935036</t>
  </si>
  <si>
    <t>944695</t>
  </si>
  <si>
    <t>95029</t>
  </si>
  <si>
    <t>96021</t>
  </si>
  <si>
    <t>99302</t>
  </si>
  <si>
    <t>1000209</t>
  </si>
  <si>
    <t>1000697</t>
  </si>
  <si>
    <t>1001233</t>
  </si>
  <si>
    <t>1001902</t>
  </si>
  <si>
    <t>1002638</t>
  </si>
  <si>
    <t>1005284</t>
  </si>
  <si>
    <t>1005757</t>
  </si>
  <si>
    <t>1010086</t>
  </si>
  <si>
    <t>101199</t>
  </si>
  <si>
    <t>1013934</t>
  </si>
  <si>
    <t>101778</t>
  </si>
  <si>
    <t>1018963</t>
  </si>
  <si>
    <t>1020214</t>
  </si>
  <si>
    <t>102037</t>
  </si>
  <si>
    <t>1020569</t>
  </si>
  <si>
    <t>1021561</t>
  </si>
  <si>
    <t>1021635</t>
  </si>
  <si>
    <t>1022344</t>
  </si>
  <si>
    <t>1022408</t>
  </si>
  <si>
    <t>1022652</t>
  </si>
  <si>
    <t>1023731</t>
  </si>
  <si>
    <t>1029142</t>
  </si>
  <si>
    <t>1032208</t>
  </si>
  <si>
    <t>1034054</t>
  </si>
  <si>
    <t>1034842</t>
  </si>
  <si>
    <t>1035216</t>
  </si>
  <si>
    <t>1043186</t>
  </si>
  <si>
    <t>1043219</t>
  </si>
  <si>
    <t>1045450</t>
  </si>
  <si>
    <t>1047127</t>
  </si>
  <si>
    <t>1047335</t>
  </si>
  <si>
    <t>1047862</t>
  </si>
  <si>
    <t>1048286</t>
  </si>
  <si>
    <t>105016</t>
  </si>
  <si>
    <t>1050797</t>
  </si>
  <si>
    <t>1051512</t>
  </si>
  <si>
    <t>105319</t>
  </si>
  <si>
    <t>1053706</t>
  </si>
  <si>
    <t>105418</t>
  </si>
  <si>
    <t>1055160</t>
  </si>
  <si>
    <t>1057877</t>
  </si>
  <si>
    <t>1058290</t>
  </si>
  <si>
    <t>1059142</t>
  </si>
  <si>
    <t>1059262</t>
  </si>
  <si>
    <t>1060224</t>
  </si>
  <si>
    <t>1063537</t>
  </si>
  <si>
    <t>1063761</t>
  </si>
  <si>
    <t>1064728</t>
  </si>
  <si>
    <t>1065088</t>
  </si>
  <si>
    <t>1066684</t>
  </si>
  <si>
    <t>1069258</t>
  </si>
  <si>
    <t>1070494</t>
  </si>
  <si>
    <t>1070985</t>
  </si>
  <si>
    <t>1078075</t>
  </si>
  <si>
    <t>107815</t>
  </si>
  <si>
    <t>107833</t>
  </si>
  <si>
    <t>1082038</t>
  </si>
  <si>
    <t>1085392</t>
  </si>
  <si>
    <t>1086745</t>
  </si>
  <si>
    <t>1088856</t>
  </si>
  <si>
    <t>108985</t>
  </si>
  <si>
    <t>1092662</t>
  </si>
  <si>
    <t>109380</t>
  </si>
  <si>
    <t>1095073</t>
  </si>
  <si>
    <t>1099219</t>
  </si>
  <si>
    <t>20221003</t>
  </si>
  <si>
    <t>20221004</t>
  </si>
  <si>
    <t>20221005</t>
  </si>
  <si>
    <t>20221006</t>
  </si>
  <si>
    <t>20221007</t>
  </si>
  <si>
    <t>20221011</t>
  </si>
  <si>
    <t>20221012</t>
  </si>
  <si>
    <t>20221013</t>
  </si>
  <si>
    <t>20221014</t>
  </si>
  <si>
    <t>20221017</t>
  </si>
  <si>
    <t>20221018</t>
  </si>
  <si>
    <t>20221019</t>
  </si>
  <si>
    <t>20221020</t>
  </si>
  <si>
    <t>20221021</t>
  </si>
  <si>
    <t>20221024</t>
  </si>
  <si>
    <t>20221025</t>
  </si>
  <si>
    <t>20221026</t>
  </si>
  <si>
    <t>20221027</t>
  </si>
  <si>
    <t>20221028</t>
  </si>
  <si>
    <t>20221031</t>
  </si>
  <si>
    <t>20221101</t>
  </si>
  <si>
    <t>20221102</t>
  </si>
  <si>
    <t>20221103</t>
  </si>
  <si>
    <t>10-Q</t>
  </si>
  <si>
    <t>10-K</t>
  </si>
  <si>
    <t>neutral</t>
  </si>
  <si>
    <t>positive</t>
  </si>
  <si>
    <t>negative</t>
  </si>
  <si>
    <t>Management's discussion and analysis of financial condition and results of operations contained in the Company's annual report on Form 10-K for the year ended  November 30, 2021. In the opinion of management, the accompanying unaudited condensed consolidated financial statements, the results of its operations for the three and nine months ended  August 31, 2022 and 2021, and its cash flows for the nine months ended  August 31, 2022 and 2021 are not necessarily indicative of results to be expected for the full year. 6. The preparation of financial statements in conformity with GAAP requires management to make estimates and assumptions that affect the reported amounts of assets and liabilities at the date of the financial statements and the reported amounts of revenue and expenses during the reporting period. Future events and their effects cannot be determined with certainty. Therefore, the determination of estimates requires the exercise of judgment. Actual results could differ from those estimates, and any such differences  may be material to our condensed consolidated financial statements. Significant estimates include assumptions about stock-based compensation expense, valuation for deferred tax assets, incremental borrowing rate on leases, valuation and carrying value of goodwill and other identifiable intangible assets, useful life of long-lived assets, and allowance for sales returns. Recently Adopted Accounting Guidance. In 2019, the Financial Accounting Standards Board ("FASB") issued ASU 2019-12, Income Taxes (Topic 740): Simplifying the Accounting for Income Taxes. The guidance simplifies the accounting for income taxes by primarily addressing the following: recognition of a deferred tax liability after transition to/from the equity method, evaluation when a step-up in the tax basis of goodwill should be related to a business combination or when it should be considered a separate transaction, inclusion of the amount of tax based on income in the income tax provision and any incremental amount as a tax not based on income, and recognition of the effect of an enacted change in tax laws or annual effective tax rates in the period the change was enacted. The guidance is effective for the Company in the first quarter of 2022. Several of the amendments in the update are required to be adopted using a prospective approach, while other amendments are required to be adopted using a modified-retrospective approach or retrospective approach. The adoption of ASU 2019-12 did not have a material impact on the Company’s condensed consolidated financial statements. Accounting Guidance Issued But Not Adopted. In  January 2017, the FASB issued ASU 2017-04, Intangibles - Goodwill and Other (Topic 350): Simplifying the Test for Goodwill Impairment (“ASU 2017-04”). The FASB issued the update to simplify the measurement of goodwill by eliminating step 2 from the goodwill impairment test. An entity should recognize an impairment charge for the amount by which the carrying amount exceeds the reporting unit’s fair value. ASU 2017-04 will be effective for the Company so long as it remains a smaller reporting company in the first quarter of 2024. Early adoption is permitted. The Company is currently evaluating the impact of adopting this update on the condensed consolidated financial statements. In 2016, the FASB issued ASU 2016-13, Financial Instruments - Credit Losses (Topic 326): Measurement of Credit Losses on Financial Instruments (“ASU 2016-13”). The guidance changes the impairment model used to measure credit losses for most financial assets. A new forward-looking expected credit loss model will replace the existing incurred credit loss model and will impact the Company’s accounts and other receivables. This is expected to generally result in earlier recognition of allowances for credit losses. ASU 2016-13 will be effective for the Company in  December 2023 as long as it remains a smaller reporting company. Early adoption is permitted. The Company is currently evaluating the impact of adopting this update on the condensed consolidated financial statements. Asset Acquisition. On  May 12, 2021, the Company entered into an asset purchase agreement to purchase certain assets used in the business of designing, developing, manufacturing, licensing, and selling of products and services for the Mission Less Lethal brand from Kore Outdoor (U. S. ) Inc. , (“Kore”) a wholly owned subsidiary of Kore Outdoor, Inc. The transaction was accounted for as an asset acquisition, with estimated $3. 7 million total cost of which $0. 2 million were acquisition-related expenses. The Company accounted for the transaction as an asset acquisition where the assets acquired were measured based on the amount of cash paid to Kore as well as transaction costs incurred as the fair value of the assets given was more readily determinable than the fair value of the assets received. The Company classified and designated identifiable assets acquired and assessed and determined the useful lives of the acquired intangible assets subject to amortization. Business Combination. Fox Labs International. On  May 25, 2022, the Company acquired Fox Labs International, a producer of defensive pepper sprays, catering primarily to law enforcement and other security professionals (domestically and internationally). The cash consideration was $2. 2 million. There were no acquisition-related expenses. As part of the transaction, the Company acquired 10 trademarks (including one pending). The Company classified and designated identifiable assets acquired and assessed and determined the useful lives of the acquired intangible assets subject to amortization. The estimated fair values of assets acquired and liabilities assumed on  May 25, 2022 are as follows (in thousands):. Adjustments were made to the acquired assets and liabilities subsequent to the acquisition date. Ballistipax®. On  August 18, 2021, the Company acquired Ballistipax®, a developer of single-handed rapidly deployable bulletproof backpacks. The purchase price of $0. 3 million was paid in cash. As part of the transaction, the Company has acquired two patents, finished goods and raw materials inventory. The Company’s restricted cash - current was $0 and $0. 1 million at  August 31, 2022 and  November 30, 2021, respectively. The $0. 1 million consists of cash that the Company was contractually obligated to maintain in accordance with the terms of its lease agreement. The restricted cash was returned to the Company in  January 2022. 7. The Company generates revenue through the wholesale distribution of its products and accessories to dealers/distributors, and sales to large end-users such as retail stores, security companies and law enforcement agencies, and through e-commerce portals to consumers. Revenue is recognized upon transfer of control of goods to the customer, which generally occurs when title to goods is passed and risk of loss transfers to the customer. Depending on the contract terms, transfer of control is upon shipment of goods to or upon the customer’s pick-up of the goods. Payment terms to customers other than e-commerce customers are generally 30-60 days for established customers, whereas new wholesale and large end-user customers have prepaid terms for their first order. The amount of revenue recognized is net of returns and discounts that the Company offers to its customers. Products purchased include a standard warranty that cannot be purchased separately. This allows customers to return defective products for repair or replacement within one year of sale. The Company also sells an extended warranty for the same terms over three years. The extended 3-year warranty can be purchased separately from the product and are classified as a service warranty. Since a warranty for the first year after sale is included and non-separable from all launcher purchases, the Company considers this extended warranty to represent a service obligation during the second and third years after sale. Therefore, the Company accumulates billings of these transactions on the balance sheet as deferred revenue, to be recognized on a straight-line basis during the second and third year after sale. The Company recognizes an estimated reserve based on its analysis of historical experience, and an evaluation of current market conditions. The Company also has a 14-day money back guarantee, which allows for a full refund of the purchase price, excluding shipping charges, within 14 days from the date of delivery. The right of return creates a variable component to the transaction price and needs to be considered for any possible constraints. The Company estimates returns using the expected value method, as there will likely be a range of potential return amounts. The Company’s reserve for returns under the 14-day money back guarantee for the three and nine months ended  August 31, 2022 and 2021 were immaterial. The Company sells to dealers and retailers for whom there is no money back guarantee but who  may request a return or credit for unforeseen reasons or who  may have agreed discounts or allowances to be netted from amounts invoiced. The company reserves for returns, discounts and allowances based on past performance and on agreement terms and reports revenue net of the estimated reserve. The Company's reserve for returns, discounts, and allowances for the three and nine months ended  August 31, 2022 and 2021 were immaterial. The Company accounts for shipping and handling activities related to contracts with customers as costs to fulfill the promise to transfer the associated products. Shipping and handling costs associated with the distribution of finished products to customers, are recorded in operating expenses in the accompanying Condensed Consolidated Statements of Operations and Comprehensive Loss and are recognized when the product is shipped to the customer. Included as cost of goods sold are costs associated with the production and procurement of products, such as labor and overhead, inbound freight costs, manufacturing depreciation, purchasing and receiving costs, and inspection costs. Allowance for Doubtful Accounts. The Company provides an allowance for its accounts receivable for estimated losses that  may result from its customers’ inability to pay. The Company determines the amount of the allowance by analyzing known uncollectible accounts, aged receivables, economic conditions, historical losses, and changes in customer payment cycles and its customers’ creditworthiness. Amounts later determined and specifically identified to be uncollectible are charged or written off against this allowance. To minimize the likelihood of uncollectible debt, the Company reviews its customers’ creditworthiness periodically. Material differences  may result in the amount and timing of expense for any period if the Company were to make different judgments or utilize different estimates. The allowance for doubtful accounts was approximately $0. 01 million as of  August 31, 2022 and  November 30, 2021. 8. Deferred Revenue. Changes in deferred revenue, which relate to unfulfilled e-commerce orders and amounts to be recognized under extended 3-year service warranty, for the nine months ended  August 31, 2022 and the year ended  November 30, 2021, are summarized below (in thousands):. Revenue Disaggregation. The following table presents disaggregation of the Company’s revenue by distribution channel (in thousands):. 9. The following table summarizes cost and accumulated depreciation (in thousands):. The Company recognized approximately $0. 4  million and $0. 3 million in depreciation expense during the nine months ended  August 31, 2022 and 2021, respectively. The Company recognized approximately $0. 2 million and $0. 1 million in depreciation expense during the three months ended  August 31, 2022 and 2021, respectively. Depreciation expense is presented in the operating expenses and within cost of goods sold in the accompanying Condensed Consolidated Statements of Operations and Comprehensive Loss. At  August 31, 2022 and  November 30, 2021, the Company had deposits of $2. 0 million and $1. 3 million, respectively, with vendors primarily for supply of machinery (molds) and equipment where the vendors have not completed the supply of these assets and is presented as Deposits for equipment in the Condensed Consolidated Balance Sheets. The following table summarizes inventory (in thousands):. 10. The components of intangible assets were as follows:. The trademarks have an indefinite life and will be assessed annually for impairment. All other intangible assets are finite-lived. Intangible assets amortization expenses are recorded within operating expenses in the accompanying Condensed Consolidated Statements of Operations and Comprehensive Loss. Total intangible assets amortization expense for the nine months ended  August 31, 2022 and 2021 were $0. 2 million and $0. 1 million, respectively. Total intangible assets amortization expense for the three months ended  August 31, 2022 and 2021 were $0. 1  million and $0. 1  million, respectively. Estimated future amortization expense related to intangible assets as of  August 31, 2022 are as follows (in thousands):. 11. The Company’s accounts payable and accrued liabilities consist of the following (in thousands):. Paycheck Protection Program (“PPP”) Loan. The Company received $0. 2 million of funding under the Paycheck Protection Program (“PPP”) on  May 4, 2020. The PPP loan was disbursed by the Coronavirus Aid Relief and Economic Security (“CARES”) Act as administered by the U. S. Small Business Administration ("SBA"). The loan was made pursuant to a PPP Promissory Note and Agreement. Loans obtained through the PPP are eligible to be forgiven as long as the proceeds are used for qualifying purposes and certain other conditions are met. The receipt of these funds, and the forgiveness of the loan was dependent on the Company having initially qualified for the loan and qualifying for the forgiveness of such loan based on its adherence to the forgiveness criteria. In  June 2020, Congress passed the Payroll Protection Program Flexibility Act that made several significant changes to PPP loan provisions, including providing greater flexibility for loan forgiveness. On  February 10, 2021, the Company received approval from the SBA for $0. 2 million of PPP loan forgiveness. This amount was recorded as Forgiveness of Paycheck Protection Program loan in the accompanying Condensed Consolidated Statements of Operations and Comprehensive (Loss) Income during the nine months ended  August 31, 2021. The SBA reserves the right to audit any PPP loan, regardless of size. These audits  may occur after forgiveness has been granted. In accordance with the CARES Act, all borrowers are required to maintain the PPP loan documentation for six years after the PPP loan was forgiven or repaid in full and to provide that documentation to the SBA upon request. 12. On  January 19, 2021, the Company entered into a $5. 0 million revolving line of credit with a bank ("Revolving Note"). The revolving line of credit bears interest at a rate equal to the Wall Street Journal Prime Rate plus 0. 50%, subject to a floor of 4. 00%. The interest rate on the revolving line of credit was 6. 0% on  August 31, 2022. The revolving line of credit is secured by the Company’s accounts receivable and inventory. The line of credit is subject to an unused fee of 0. 25% paid once annually. The line of credit expires on  January 19, 2024. Also on  January 19, 2021, the Company entered into a $1. 5 million equipment financing line of credit with a bank ("Nonrevolving Equipment Line"). The line of credit bears interest at a rate equal to the Wall Street Journal Prime Rate plus 0. 50%, subject to a floor of 4. 00%. The interest rate on the equipment financing line of credit was 6. 0% on  August 31, 2022. The line of credit is secured by the Company’s equipment. The line of credit is subject to an unused fee of 0. 25% paid once annually. The line of credit expires on  January 19, 2024. As of  August 31, 2022, there was no outstanding balance on the Revolving Note and the Company had not drawn on the Nonrevolving Equipment Line. Debt issuance costs related to the line of credit were approximately $0. 1 million presented as part of Other Assets in the Condensed Consolidated Balance Sheets. Amortization of $0. 02 million for the nine months ended  August 31, 2022 and 2021 and $0. 01 million for the three months ended  August 31, 2022 and 2021 is included in Interest expense in the Condensed Consolidated Statements of Operations and Comprehensive Loss. Authorized Shares and Increase in Stock Compensation Plan. At the Company's 2022 annual meeting of stockholders held on  June 17, 2022 (the "Annual Meeting"), the Company's stockholders approved a decrease in the amount of authorized common stock from 300,000,000 to 50,000,000. The decrease became effective upon filing of a Certificate of Amendment to the Company's Certificate Incorporation on  June 17, 2022. Additionally, following approval of the Company's stockholders at the Annual Meeting, the total number of shares of common stock authorized for issuance of the Company's 2020 Equity Incentive Plan increased by 1,300,000 from 2,500,000 to 3,800,000. Stock Buyback Plan. On  February 15, 2022, the Company's Board of Directors approved a plan to buy back up to $10. 0 million worth of shares of the Company's common stock from the open market (“Stock Buyback Plan”). The Company's Stock Buyback Plan was used to return capital to shareholders and to minimize the dilutive impact of stock options and other share-based awards. The Company completed the full $10. 0 million for the repurchases under the Stock Buyback Plan during  March 2022. On  April 28, 2022, the Company's Board of Directors approved a plan to buy back up to an additional $5. 0 million worth of shares of the Company's common stock. The Company completed the full $5. 0 million repurchase of shares during  May 2022. The following table summarizes the treasury stock activity during the nine months ended  August 31, 2022:. 13. 2017 Plan. The Company has granted stock options and other stock-based awards under its 2017 Stock Option Plan (the “2017 Plan”). The maximum number of shares of common stock which could have been reserved for issuance under the 2017 plan was 1,899,327. The 2017 Plan was administered by the Compensation Committee of the Board. The Compensation Committee determined the persons to whom options to purchase shares of common stock, and other stock-based awards  may be granted. Persons eligible to receive awards under the 2017 Plan were employees, officers, directors, and consultants of the Company. Awards were at the discretion of the Compensation Committee. On  February 24, 2021, the Company terminated the 2017 Plan and adopted the 2020 Plan (defined below). 2020 Plan. On  October 23, 2020, the Board approved and on  November 19, 2020 the stockholders approved the Byrna Technologies Inc. 2020 Equity Incentive Plan (the “2020 Plan”). The aggregate number of shares of common stock available for issuance in connection with options and other awards granted under the 2020 Plan was 2,500,000. On  April 26, 2022, the Company’s Board of Directors approved and on  June 17, 2022 the Company's stockholders approved the increase of the number of shares of common stock available for issuance under the 2020 Plan by 1,300,000 shares to a total of 3,800,000 shares. The 2020 Plan is administered by the Compensation Committee of the Board. The Compensation Committee determines the persons to whom options to purchase shares of common stock, stock appreciation rights (“SARs”), restricted stock units (“RSUs”), and restricted or unrestricted shares of common stock  may be granted. Persons eligible to receive awards under the 2020 Plan are employees, officers, directors, consultants, advisors and other individual service providers of the Company. Awards are at the discretion of the Compensation Committee. On  February 24, 2021, following the termination of the 2017 Plan, the Company replaced outstanding options under the 2017 Plan with options under the 2020 Plan. In connection with the adoption of the 2020 Plan, the Company cancelled outstanding option awards granted under the 2017 plan. There were no substantive changes to the rights of any holder of options granted under the 2017 plan other than replacing their award certificates with award agreements under the 2020 plan. The grant dates, exercise prices, expiration dates, and vesting provisions of any of the new award agreements under the 2020 plan that replace the certificates issued under the 2017 plan are identical for each grant and no change in valuation or accounting was required. The Board also amended the definition of Disability in the 2020 Plan to provide that “Disability” has the meaning assigned to such term in any individual employment agreement or award agreement with a plan participant and that if no such definition is provided in an award or employment agreement “Disability” is defined as in the 2020 Plan. 14. Stock-Based Compensation Expense. Total stock-based compensation expense was $4. 1 million and $2. 5 million for the nine months ended  August 31, 2022 and 2021, respectively. Total stock-based compensation expense was $2. 7 million and $1. 0 million for the three months ended  August 31, 2022 and 2021, respectively. Total stock-based compensation expense was recorded in Operating expenses in the accompanying Condensed Consolidated Statements of Operations and Comprehensive Loss. During the first half of 2022, the Board of Directors authorized granting of restricted stock unit awards (" RSUs") in excess of the limit stipulated under the 2020 Plan. Additionally, the Company agreed to grant 200,000 RSUs to the Chief Technology Officer ("CTO") in exchange for his waiver of rights to future royalty payments. See Note 21, "Commitments and Contingencies - Royalty Payments," for additional information. Because these awards were contingent on shareholder approval at the next annual shareholder meeting, these RSUs were not considered granted under Accounting Standards Codification ("ASC") 718, Compensation - Stock Compensation ("ASC 718") and were treated as obligation to issue RSU's and were remeasured at the end of each reporting period until the settlement date on  June 17, 2022 and  August 3, 2022 (for the RSUs to the CTO). Additionally, on  March 23, 2022, the Board of Directors approved the issuance of RSU Amendment Agreements to each grantee of the double trigger RSUs in which 50% of the RSUs (778,750 RSUs) were exchanged for stock options. In accordance with ASC 718, a cancellation of an award accompanied by the concurrent grant of a replacement award shall be accounted for as a modification of the terms of the cancelled award. Similarly, because these stock options were not considered granted under ASC 718, they were therefore treated as obligation to issue stock options and were remeasured at the end of each reporting period until the settlement date on  June 17, 2022. On  June 17, 2022, the stockholders approved to increase the stock compensation plan by 1,300,000 shares to 3,800,000 shares. Consequently, the Company settled the obligation to issue RSUs and options by issuing the related RSUs and stock options and reclassified the fair value of the issuances at  June 17, 2022 of $1. 0 million from accounts payable and accrued liabilities to additional paid-in capital. Additionally, the amounts recognized as employee incentive expense for the three months ended  August 31, 2022 and 2021 of $0 and $1. 4 million, respectively, were reclassified to stock compensation expense. The non-cash expense associated with these rewards were valued at the grant date of  June 17, 2022, using a Monte Carlo model for double trigger RSUs and a Black Scholes model for simple employment period vesting stock options. Restricted Stock Units. During the nine months ended  August 31, 2022 and 2021, the Company granted 376,555 and 174,493 RSUs, respectively. Stock-based compensation expense for the RSUs for the nine months ended  August 31, 2022 and 2021, was $2. 3 million for each of the years. Stock-based compensation expense for the RSUs for the three months ended  August 31, 2022 and 2021, was $1. 0 million and $0. 9 million, respectively. During the nine months ended  August 31, 2022, the Company accelerated the vesting of 3,874 RSUs to a former director and 8,392 RSUs to current board members for 2021 services. During the nine months ended  August 31, 2022, 25,000 RSUs were forfeited due to a former employee who was terminated for cause. These RSU's did not vest, as they were based on triggers and performance that were not met. As a result, no expenses were reversed, and going forward no expenses will be recognized. The forfeited RSUs were returned to the pool of shares available for issuance under the 2020 Plan. As of  August 31, 2022, there was $5. 2 million of unrecognized stock-based compensation cost related to unvested RSUs which is expected to be recognized over a weighted average of 1. 1 years. The following table summarizes the RSU activity during the nine months ended  August 31, 2022:. 15. Stock Options. During the nine months ended  August 31, 2022 and 2021, the Company granted options to employees and directors to purchase 994,750 and 41,000 shares of common stock, respectively. The Company recorded stock-based compensation expense for options granted to its employees and directors of $1. 7 million and $0. 06 million during the nine months ended  August 31, 2022 and 2021, respectively. The Company recorded stock-based compensation expense for options granted to its employees and directors of $1. 7 million and $0. 05 million during the three months ended  August 31, 2022 and 2021, respectively. As of  August 31, 2022, there was $3. 6 million of unrecognized stock-based compensation cost related to unvested stock options which is expected to be recognized over a weighted average period of 2. 5 years. Stock Option Valuation. The fair value of stock options at the date of grant was estimated using the Black Scholes option pricing model. The expected volatility is based upon historical volatility of the Company's stock. The expected term for the options is based upon observation of actual time elapsed between employees. The assumption that the Company used to determine the grant-date fair value of stock options granted for the nine months ended nine months ended  August 31, 2022 were as follows:. The following table summarizes option activity under the 2020 Plan during the nine months ended  August 31, 2022:. 16. For the three and nine months ended  August 31, 2022 and 2021, the Company recorded net loss available to common shareholders. As such, because the dilution from potential common shares was antidilutive, the Company used basic weighted-average common shares outstanding, rather than diluted weighted-average common shares outstanding when calculating diluted loss per share for the three and nine months ended  August 31, 2022. The following table sets forth the allocation of net loss for the three and nine months ended  August 31, 2022 and 2021, respectively:. The Company’s potential dilutive securities, which  may include stock options, unvested restricted stock units, convertible preferred stock, and outstanding warrants to purchase shares of common stock, have been excluded from the computation of diluted net loss per share as the effect would be to reduce the net loss per share. Therefore, the weighted-average number of common shares outstanding used to calculate both basic and diluted net loss per share attributable to common stockholders is the same. The following potential common shares, presented based on amounts outstanding at each period end, were excluded from the calculation of diluted net loss per share attributable to common stockholders for the periods indicated because including them would have had an anti-dilutive effect:. The following transactions are in the normal course of operations and are measured at the amount of consideration established and agreed to by related parties. Amounts due to related parties are unsecured, non-interest bearing and due on demand. The Company expensed $0 and approximately $0. 3 million for royalties due to the Company’s CTO, during the nine months ended  August 31, 2022 and 2021, respectively. Balances payable to the CTO for royalties were $0 and $0. 1 million as of  August 31, 2022 and  November 30, 2021, respectively. The Company terminated the royalty payments in  December 2021 and the Company granted 200,000 RSUs during the three months ended  August 31, 2022 in exchange to waive all future rights and entitlements to the CTO. Refer to Note 21, "Commitments and Contingencies - Royalty Payments," for additional information. The Company subleases office premises at its Massachusetts headquarters to a corporation owned and controlled by the Chief Executive Officer ("CEO") of the Company beginning  July 1, 2020, with no stated termination date. Sublease payments received were $0. 03 million and $0. 01 million for the nine months ended  August 31, 2022 and 2021, respectively. Sublease payments received were $7. 0 thousand and $8. 0 thousand for three months ended  August 31, 2022 and 2021. 17. Operating Leases. The Company has operating leases for real estate in the United States and South Africa and does not have any finance leases. In 2019, the Company had entered into a real estate lease for office space in Andover, Massachusetts. In  August 2021, the lease was amended to include additional space and extend the term of the existing space by one year. The new lease expiration date is  February 29, 2028. The base rent is approximately $0. 02 million per month. The Company leases office and warehouse space in South Africa that expires in  November 2024. The base rent during the nine months ended  August 31, 2022 is approximately $0. 01 million per month. In  October 2021, the Company entered into an additional lease in South Africa for a storage facility. The lease expires  October 31, 2022. The Company leases warehouse and manufacturing space in Fort Wayne, Indiana. The lease expires on  July 31, 2025. The base rent is approximately $0. 01 million per month. The Company sub-leases the former Fort Wayne facility which commenced in  August 2022. In  November 2021, the Company entered into a lease which commenced in  August 2022. The lease expires  July 31, 2027. The base rent is approximately $0. 02 million per month. The Company also leases office space in Las Vegas, Nevada, which expires on  January 31, 2027. The base rent is less than $0. 01 million per month. Certain of the Company’s leases contain options to renew and extend lease terms and options to terminate leases early. Reflected in the right-of-use asset and lease liability on the Company’s balance sheets are the periods provided by renewal and extension options that the Company is reasonably certain to exercise, as well as the periods provided by termination options that the Company is reasonably certain to not exercise. 18. As of  August 31, 2022 and 2021 the elements of lease expense were as follows (in thousands):. Future lease payments under non-cancelable operating leases as of  August 31, 2022 are as follows (in thousands):. For the three months ended  August 31, 2022 and 2021, the Company recorded an income tax expense of $0. 2 million and an income tax benefit of $0. 1 million, respectively. For the three months ended  August 31, 2022 and 2021, the effective tax rate was (10. 8%) and 3. 9%, respectively. For the nine months ended  August 31, 2022 and 2021, the Company recorded an income tax expense of $0. 1 million and $0. 1 million, respectively. For the nine months ended  August 31, 2022 and 2021 the effective tax rate was (1. 1%) and 320. 6%, respectively. The Company’s tax rate differs from the statutory rate of 21. 0% due to the effects of state taxes net of federal benefit, the foreign tax rate differential as a result of Byrna South Africa, effects of permanent non-deductible expenses, the recording of a valuation allowance against the deferred tax assets generated in the current period, and other effects. 19. Royalty Payment. Pursuant to the Purchase and Sale Agreement, dated  April 13, 2018 and further amended on  December 19, 2019, the Company was committed to a minimum royalty payment of $0. 025 million per year. Royalties on CO2 pistols were to be paid for so long as pat</t>
  </si>
  <si>
    <t>Management's Discussion and Analysis of Financial Condition and Results of Operations. You should read the following discussion and. analysis of our financial condition and results of operations together with our condensed consolidated financial statements and the related. notes and other financial information included elsewhere in this Quarterly Report on Form 10-Q and with our audited consolidated financial. statements included in our Prospectus on Form S-1. As discussed in the section titled “Note Regarding Forward-Looking Statements,”. the following discussion and analysis contains forward-looking statements that involve risks and uncertainties, as well as assumptions. that, if they never materialize or prove incorrect, could cause our results to differ materially from those expressed or implied by such. forward-looking statements. Factors that could cause or contribute to these differences include, but are not limited to, those identified. below and those discussed in the section titled “Risk Factors” in our Prospectus filed on Form S-1 (File No: 333-261937). Business. Reborn Coffee is focused on serving high quality, specialty-roasted. coffee at retail locations, kiosks and cafes. We are an innovative company that strives for constant improvement in the coffee experience. through exploration of new technology and premier service, guided by traditional brewing techniques. We believe Reborn differentiates. itself from other coffee roasters through its innovative techniques, including sourcing, washing, roasting, and brewing our coffee beans. with a balance of precision and craft. Founded in 2015 by Jay Kim, our Chief Executive Officer, Mr. Kim and. his team launched Reborn Coffee with the vision of using the finest pure ingredients and pristine water. We currently serve customers. through our retail store locations in California: Brea, La Crescenta, Glendale, Corona Del Mar, Arcadia, Laguna Woods, Riverside, San. Francisco and Manhattan Beach, with four other locations in development. Additionally, we expect to begin franchising in 2022 and expect. to continue to develop additional retail locations as we expand outside of California. We estimate that the average development cost of. a company-owned retail location is approximately $150,000. Therefore, taking into account the proceeds from this offering and within a. year from its completion, we expect to open up to 20 company-owned retail locations (using approximately $3,000,000 of the proceeds of. this offering) and 20 franchise locations (all costs and expenses associated with a franchise store location development are borne by. the franchisees). We acknowledge that we have not yet signed any franchise agreements and that such number of franchise locations is purely. speculative. Reborn Coffee continues to elevate the high-end coffee experience and we received 1st place traditional still in “America’s. Best Cold Brew” competition by Coffee Fest in 2017 in Portland and 2018 in Los Angeles. The Experience, Reborn. As leading pioneers of the emerging “Fourth Wave” movement,. Reborn Coffee is redefining specialty coffee as an experience that demands much more than premium quality. We consider ourselves leaders. of the “fourth wave” coffee movement because we are constantly developing our bean processing methods, researching design. concepts, and reinventing new ways of drinking coffee. For instance, the current transition from the K-Cup trend to the pour over drip. concept allowed us to reinvent the way people consume coffee, by merging convenience and quality. We took the pour over drip concept and. made it available and affordable to the public through our Reborn Coffee Pour Over packs. Our Pour Over Packs allow our consumers to consume. our specialty coffee outdoors and on-the-go. Our success in innovating within the “fourth wave” coffee. movement is measured by our success in B2B sales with our introduction of Reborn Coffee Pour Over Packs to hotels. With the introduction. of our Pour Over Packs to major hotels (including one hotel company with 7 locations), our B2B sales increased as these companies recognized. the convenience and functionality our Pour Over Packs serve to their customers. Reborn Coffee’s continuous Research and Development is essential. to developing new parameters in the production of new blends. Our 1st place position in “America’s Best Cold Brew” competition. by Coffee Fest in 2017 in Portland and 2018 in Los Angeles is a testament to the way we believe we lead the “fourth wave”. movement by example. Centered around its core values of service, trust, and well-being,. Reborn Coffee delivers an appreciation of coffee as both a science and an art. Developing innovative processes such as washing green coffee. beans with magnetized water, we challenge traditional preparation methods by focusing on the relationship between water chemistry, health,. and flavor profile. Leading research studies, testing brewing equipment, and refining roasting/brewing methods to a specific, Reborn Coffee. proactively distinguishes exceptional quality from good quality by starting at the foundation and paying attention to the details. Our. mission places an equal emphasis on humanizing the coffee experience, delivering a fresh take on “farm-to-table” by sourcing. internationally. In this way, Reborn Coffee creates opportunities to develop transparency by paying homage to origin stories and spark. new conversations by building cross-cultural communities united by a passion for the finest coffee. Through a broad product offering, Reborn Coffee provides customers. with a wide variety of beverages and coffee options. As a result, we believe we can capture share of any experience where customers seek. to consume great beverages whether in our inviting store atmospheres which are designed for comfort, or on the go through our pour over. packs, or at home with our whole bean ground coffee bags. We believe that the retail coffee market in the US is large and growing. According. to IBIS, in 2021, the retail market for coffee in the United States is expected to be $46. 2 billion. This is expected to grow due to a. shift in consumer preferences to premium coffee, including specialized blends, espresso-based beverages, and cold brew options. Reborn. aims to capture a growing portion of the market as we expand and increase consumer awareness of our brand. 20. Plan of Operation. We have a production and distribution center at our headquarters that. we use to process and roast coffee for wholesale and retail distribution. Currently, we have the following nine retail coffee locations, and. four locations in development (i. e. , Cabazon, Huntington Beach, Irvine and Mission Viejo, California):. Impact of COVID-19. The COVID-19 pandemic and resulting disruptions including, without. limitation, governmental lockdown mandates and restrictions, made 2020 a challenging year for businesses, particularly in the foodservice. and restaurant industries. Reborn Coffee took immediate action to protect the health and safety of our employees and customers including. the implementation of all operating protocols dictated by state and local guidelines and instituting strict health and safety practices. Fortunately, we did not experience any significant disruptions in our supply chain operations. Despite efforts to ensure a safe consumer experience, we did experience. repressed customer flow through periods when malls and shopping centers were restricted or closed entirely due to governmental lockdown. mandates and restrictions. Our current retail locations are within popular shopping areas with anticipated regular customer traffic. Such. closures or limitations and restrictions were at times mandated the government, and at other times due to natural customer uncertainties. regarding the status of COVID-19. Such restrictions and uncertainties not only impacted anticipated revenues from current locations, but. added additional risk to us related to the opening of new locations. Thus, the uncertainty regarding the scope and longevity of such restrictions. modified our plans as to how quickly we could enact our expansion plans. More specifically, COVID-19 has challenged our performance at our kiosk. locations, though our cafe locations have improved in performance. Shopping mall restrictions and mandates during the pandemic made it. difficult for our kiosks to operate at maximum performance, as indoor restrictions of shopping malls affected the way we had to operate. business. For instance, we had to offer only to-go/pickup operations to operate while meeting regulations. We have learned how to move. forward aggressively despite such regulations and mandates, doing what we can to serve the coffee we are so proud to serve, whether this. means offering to-go orders only or working with delivery services. In May 2020, the Company availed itself of a loan under the Paycheck. Protection Program (PPP) administered by the U. S. Small Business Administration (SBA) in the amount of $115,000, and $500,000 under the. SBA’s Economic Injury Disaster Loan assistance program, all of which is currently outstanding as of December 31, 2021, provided. however that repayment was deferred to commence in May 2022. In February 2021, the Company secured a second PPP loan under this program. in the amount of approximately $167,000. The Company was granted forgiveness for the initial PPP Loan prior to December 31, 2021 and expects. to be granted forgiveness on the remainder subsequently. 21. In January 2022 we announced a price increase of our whole roasted. beans by 15% on our website which we attribute to increases due to inflation in the cost of raw green coffee beans, the cost of shipping. and supplies, and nationwide increases in labor costs-- factors that may or may not be attributable to the pandemic and/or the governmental. policies and mandates that were implemented during and in the wake of COVID-19. As of the date hereof and in January 2022 at the time. of our price increase, inflation has not had a material effect on our results of operations since we have been able to offset such increased. costs by increasing the price of our whole roasted beans by 15% in January 2022, through increased sales and growth in opening 2 new company-owned. retail locations, better lease terms on such new company-owned retail locations, more efficient purchasing practices (e. g. , volume purchase. discounts), productivity improvements and greater economies of scale. Severe increases in inflation, however, could affect the global. and U. S. economies and could have a materially adverse impact on our business, financial condition or results of operations. We do not expect COVID-19 to affect our future operating results significantly,. as we are confident that coffee is an essential product that people rely on and will always drink. We intend to meet all governmental. business operation regulations and improve sales by whatever means necessary, utilizing resources such as food delivery services and to-go/pickup. orders. However, the impact of COVID-19 continues to evolve, and we cannot easily predict the future potential impacts of the pandemic. on our business or operations or on the United States or global economy in general. This may include any recurrence of the disease, actions. taken in response to the evolving pandemic, any ongoing effects on consumer demand and spending patterns or other impacts of the pandemic. Whether these or other currently unanticipated consequences of the pandemic are reasonably likely to materially affect our results of. operations, cash flows or financial condition is yet to be determined. For additional details regarding the impact of COVID-19 on our. business, see “Risk Factors-Risks Related to Our Business-Pandemics or disease outbreaks such as the COVID-19 have had, and may. continue to have, an effect on our business and results of operations. ”. Components of Our Results of Operations. Revenue. The Company recognizes revenue in accordance with Accounting Standards. Codification (“ASC”) 606, Revenue from Contracts with Customers. The Company’s net revenue primarily consists of revenues. from its retail locations and wholesale and online store. Accordingly, the Company recognizes revenue as follows:. Cost of Sales. Cost of sales includes costs associated with generating revenue within. our company-owned retail locations, and franchising operations (of which, as of the date of this prospectus, we had none). Shipping and Handling Costs. The Company incurred freight out cost and is included in the Company’s. cost of sale. General and Administrative Expense. General and administrative expense includes store-related expense as. well as the Company’s corporate headquarters’ expenses. Advertising Expense. Advertising expense are expensed as incurred. Advertising expenses. amounted to $20,513 and $50,160 for the six month periods ended June 30, 2022 and 2021, respectively, and is recorded under general and. administrative expenses in the accompanying unaudited condensed consolidated statements of operations. 22. Pre-opening Costs. Pre-opening costs for new stores, which are not material, consist primarily. of payroll and recruiting expense, training, marketing, rent, travel, and supplies, and are expensed as incurred depreciated over the. shorter of the useful life of the improvement or the lease term, including renewal periods that are reasonably assured. Results of Operations. Three and six months ended June 30, 2022. Compared to three and six months ended June 30, 2021. The following table presents selected comparative. results of operations from our unaudited financial statements for the three and six months ended June 30, 2022 compared to three and six. months ended June 30, 2021. Our financial results for these periods are not necessarily indicative of the financial results that we will. achieve in future periods. Certain totals for the table below may not sum to 100% due to rounding. 23. Revenues. Revenues were approximately $1. 5 million for the six-month. period ended June 30, 2022, compared to $880,000 for the comparable period in 2021, representing an increase of $661,000, or 75. 2%. Revenues. were approximately $788,000 million for the three-month period ended June 30, 2022, compared to $491,000 for the comparable period in. 2021, representing an increase of $297,000, or 60. 5%. The increase in sales for the periods was primarily driven by the opening of the. Corona Del Mar, Laguna Woods and Santa Anita locations during 2021, and to the continued focus on marketing efforts to grow brand recognition. Product, food and drink costs. Product, food and drink costs. were approximately $564,000 for the six-month period ended June 30, 2022 compared to $270,000 for the comparable period in 2021, representing. an increase of approximately $294,000, or 108. 7%, and were approximately $279,000 for the three-month period ended June 30, 2022 compared. to $135,000 for the comparable period in the prior year, representing an increase of $144,000 of 105. 9%. The increase in costs for the. periods was partially driven by the opening of new locations and the overall increase in sales for the period. As a percentage of revenues,. product, food and drink costs increased to 36. 6% in the six-month period ended June 30, 2022 compared to 30. 7% in the comparable period. in 2021 and increased to 35. 4% in the three-month period ended June 30, 2022 compared to 27. 6% in the comparable period in 2021. The increase. in costs as a percentage of sales was primarily driven by general inflationary pressures and the seasonal fluctuations in cost of ingredients. We monitor these fluctuations in product costs to analyze whether they are considered to be representative of general economic conditions,. such as inflation, or to be related to commodity specific changes. For example, green bean suppliers raised pricing by 15 to 20% throughout. 2021, higher than the overall rate of inflation, however it has been more stable recently and even decreasing slightly in the second quarter. of 2022. General and administrative expenses. General. and administrative expenses were approximately $2. 5 million for the six-month period ended June 30, 2022 compared to $1. 2 million for. the comparable period in the prior year, representing an increase of approximately $1. 2 million, or 101. 2%, and were approximately $1. 4. million for the three-month period ended June 30, 2022 compared to $656,000 for the comparable period in 2021, representing an increase. of approximately $775,000, or 118. 3%. This increase in general and administrative expenses was primarily due to the hiring of additional. administrative employees, increases in professional services and corporate-level costs to support growth plans, the opening of new restaurants,. as well as costs associated with outside administrative, legal and professional fees and other general corporate expenses associated with. preparing to become a public company. As a percentage of sales, general and administrative expenses increased to 160. 1% in the six-month. period ended June 30, 2022 from 139. 4% in the comparable period of 2021, and increased to 181. 7% for the three-month period ended June. 30, 2022 from 133. 6% in the comparable period in 2021, primarily due to the increased administrative expenditures for the reasons mentioned. above. 24. Liquidity and Capital Resources. Cash Flows Provided by Operating Activities. Net cash used in operating activities during the. six-month period ended June 30, 2022 was $1. 2 million, which resulted from net loss of $1. 5 million, non-cash charges of $225,000 for. stock compensation and $98,000 for depreciation and net cash outflows of $43,000 from changes in operating assets and liabilities. The. net cash outflows from changes in operating assets and liabilities were primarily the result of increases in inventory of $14,000 and. prepaid and other assets of $28,000 and a decrease in accounts payable of $46,000, partially offset by increase of $47,000 in accrued. liabilities. The increase in accrued liabilities was primarily due to the timing of cash payments for sales tax and payroll. Net cash used in operating activities during the. six-month period ended June 30, 2021 was $538,000, which resulted from net loss of $635,000, non-cash charges of $82,000 for depreciation,. and net cash outflows of $6,000 from changes in operating assets and liabilities. The net cash outflows from changes in operating assets. and liabilities were primarily the result of increases in inventories of $7,000 and prepaids and other assets of $65,000, partially offset. by increases of $50,000 in accounts payable and $17,000 in accrued liabilities. Cash Flows Used in Investing Activities. Net cash used in investing activities during the six-month periods. ended June 30, 2022 and 2021 was $168,000 and $317,000, respectively, These expenditures in each period are primarily related to purchases. of property and equipment in connection with current and future location openings and maintaining our existing locations. Cash Flows Provided by (Used in) Financing Activities. Net cash provided by financing activities during the six-month period. ended June 30, 2022 was $613,000, primarily due to $595,000 of borrowings under a line of credit, and $150,000 of loans from shareholders. This was partially offset by $131,000 of repayments of borrowings. Net cash provided by financing activities during the six-month period. ended June 30, 2021 was $867,000, primarily due to approximately $533,000 cash received through borrowings and $553,000 of proceeds from. issuance of common stock, offset by approximately $220,000 of repayments of borrowings. As of June 30, 2022, the Company had total assets of $4,593,013. Our cash balance as of June 30, 2022 was approximately $150,000. From inception (of Reborn Global in November 2014) to June 30, 2022,. we have not had any positive operating cash flow. Credit Facilities. Loan with Fora Financial. In October 2019, the Company entered into a loan agreement with Fora. Financial in the principal amount of $138,600 and remaining principal amount of $48,510. The loan payable has a maturity date on October. 11, 2019. The loan was due on demand. As of June 30, 2022 and December 31, 2021, there was a balance outstanding of $0. Loans with Square Capital. Between April and August 2021, the Company entered into loan agreements. with Square Capital in the aggregate principal amount of approximately $268,000 with loan costs of $34,840. The loans have maturity dates. ranging from September 2022 to February 2023. As of June 20, 2022 and December 31, 2021, there was a balance outstanding of approximately. $0 and $122,000, respectively. 25. Economic Injury Disaster Loan. On May 16, 2020, the Company executed the standard loan documents required. for securing a loan (the “EIDL Loan”) from the SBA under its Economic Injury Disaster Loan (“EIDL”) assistance. program in light of the impact of the COVID-19 pandemic on the Company’s business. As of June 30, 2022, the loan payable, Emergency. Injury Disaster Loan noted above is not in default. Pursuant to that certain Loan Authorization and Agreement (the “SBA. Loan Agreement”), the Company borrowed an aggregate principal amount of the EIDL Loan of $500,000, with proceeds to be used for. working capital purposes. Interest accrues at the rate of 3. 75% per annum and will accrue only on funds actually advanced from the date. of each advance. Installment payments, including principal and interest, are due monthly beginning May 16, 2021 (twelve months from the. date of the SBA Loan) in the amount of $731. The balance of principal and interest is payable thirty years from the date of the SBA Loan. In connection therewith, the Company also received a $10,000 grant, which does not have to be repaid. During the year ended December 31,. 2020, $10,000 was recorded in Economy injury disaster loan (EIDL) grant income in the Statements of Operations. The schedule of payments. on this loan was later deferred to commence 24 months from the date of loan, and therefore, the full amount of the loan is outstanding. as of June 30, 2022 and payments shall commence starting in May 2022. In connection therewith, the Company executed (i) a loan for the benefit. of the SBA (the “SBA Loan”), which contains customary events of default and (ii) a Security Agreement, granting the SBA a. security interest in all tangible and intangible personal property of the Company, which also contains customary events of default (the. “SBA Security Agreement”). Paycheck Protection Program Loan. In May 2020, the Company secured a loan under the Paycheck Protection. Program administered by the U. S. Small Business Administration (the “SBA”) in the amount of $115,000. In February 2021, the. Company secured a second loan under this program in the amount of approximately $167,000. The interest rate of the loan is 1. 00% per. annum and accrues on the unpaid principal balance computed on the basis of the actual number of days elapsed in a year of 360 days. Commencing. seven months after the effective date of each PPP Loan, the Company is required to pay the Lender equal monthly payments of principal. and interest as required to fully amortize any unforgiven principal balance of the loan by the two-year anniversary of the effective. date of the loan. The PPP Loan contains customary events of default relating to, among other things, payment defaults, making materially. false or misleading representations to the SBA or the Lender, or breaching the terms of the PPP Loan. The occurrence of an event of default. may result in the repayment of all amounts outstanding under the PPP Loan, collection of all amounts owing from the Company, or filing. suit and obtaining judgment against the Company. Under the terms of the CARES Act, PPP loan recipients can apply for and be granted forgiveness. for all or a portion of the loan granted under the PPP. Such forgiveness will be determined, subject to limitations, based on the use. of loan proceeds for payment of payroll costs and any payments of mortgage interest, rent, and utilities. Recent modifications to the. PPP by the U. S. Treasury and Congress have extended the time period for loan forgiveness beyond the original eight-week period, making. it possible for the Company to apply for forgiveness of its PPP loan. The Company was granted forgiveness for the initial PPP Loan prior. to December 31, 2021 and expects to be granted forgiveness on the remainder subsequently. Line of Credit Facility. During the second quarter of 2022, the Company entered into a line. of credit agreement with a financial institution that provides a maximum borrowing limit of $2,000,000 with interest at 5% per annum. This line of credit facility matures on December 31, 2022. Total balance as of June 30, 2022 was $594,529. Leases. Operating Leases. We currently lease all company-owned retail locations. Operating leases. typically contain escalating rentals over the lease term, as well as optional renewal periods. Rent expense for operating leases is recorded. on a straight-line basis over the lease term and begins when Reborn has the right to use the property. The difference between rent expense. and cash payment is recorded as deferred rent on the accompanying consolidated balance sheets. Pre-opening rent is included in selling,. general and administrative expenses on the accompanying consolidated statements of income. Tenant incentives used to fund leasehold improvements. are recorded in deferred rent and amortized as reductions to rent expense over the term of the lease. 26. Income Taxes. Reborn files income tax returns in the U. S. federal and California. state jurisdictions. Upon the closing of this offering, we will be taxed at the prevailing. U. S. corporate tax rates. We will be treated as a U. S. corporation and a regarded entity for U. S. federal, state and local income taxes. Accordingly, a provision will be recorded for the anticipated tax consequences of our reported results of operations for U. S. federal,. state and foreign income taxes. JOBS Act Accounting Election. We are an “emerging growth company,” as defined in the. JOBS Act, and may take advantage of certain exemptions from various public company reporting requirements for up to five years or until. we are no longer an emerging growth company, whichever is earlier. The JOBS Act provides that an “emerging growth company”. can delay adopting new or revised accounting standards until those standards apply to private companies. We have elected to use this extended. transition period under the JOBS Act. Accordingly, our financial statements may not be comparable to the financial statements of public. companies that comply with such new or revised accounting standards. Off Balance Sheet Arrangements. We do not have any off-balance sheet arrangements that we are required. to disclose pursuant to these regulations. In the ordinary course of business, we enter into operating lease commitments, purchase commitments. and other contractual obligations. These transactions are recognized in our financial statements in accordance with GAAP. Critical Accounting Policies. The preparation of financial statements requires management to utilize. estimates and make judgments that affect the reported amounts of assets, liabilities, revenues and expenses and related disclosure of. contingent assets and liabilities. These estimates are based on historical experience and on various other assumptions that management. believes to be reasonable under the circumstances. The estimates are evaluated by management on an ongoing basis, and the results of these. evaluations form a basis for making decisions about the carrying value of assets and liabilities that are not readily apparent from other. sources. Although actual results may differ from these estimates under different assumptions or conditions, management believes that the. estimates used in the preparation of our financial statements are reasonable. The critical accounting policies affecting our financial. reporting are summarized in Note 2 to the financial statements included elsewhere in this prospectus. Recent Accounting Pronouncements. We have determined that all other issued, but not yet effective accounting. pronouncements are inapplicable or insignificant to us and once adopted are not expected to have a material impact on our financial position. 27. Item 3.</t>
  </si>
  <si>
    <t>Management's</t>
  </si>
  <si>
    <t>Management's Discussion and Analysis of Financial Condition and Results of Operations. The following information should be read in conjunction with our financial statements and accompanying notes included in this Annual Report on Form 10-K. Overview The Company was incorporated in Nevada as Jaguar Investments, Inc. during October 1987. During March 2003, a wholly owned subsidiary of the Company merged with Freight Rate, Inc. , a development stage company in the logistics software business. During May 2003, the Company changed its name to Power2Ship, Inc. During October 2006, the Company merged with a newly formed, wholly owned subsidiary, Fittipaldi Logistics, Inc. , a Nevada corporation, with the Company surviving but its name changed to Fittipaldi Logistics, Inc. effective November 2006. During December 2007, the Company merged with a newly formed, wholly owned subsidiary, NuState Energy Holdings, Inc. , a Nevada corporation, with the Company surviving but renamed NuState Energy Holdings, Inc. effective December 2007. In March 2019, the Company changed its name to Visium Technologies, Inc. Since February 12, 2018 Mark Lucky has served as Chairman and CEO. He currently also serves as CFO. The Company’s headquarters is located at 4094 Majestic Lane, Suite 360, Fairfax, VA 22124. Since February 2018, the Company has focused on creating a world-class cybersecurity/digital risk management company, with a focus on network security, threat visualization, pinpoint threat identification, and big-data analytics. Our solutions address the growing security and compliance complexities and risks resulting from the increasing adoption of cloud computing and the proliferation of geographically dispersed IT assets. In March 2019, Visium entered into a software license agreement with MITRE Corporation to license a patented technology, known as TruContext, a tool for cyber warfare analytics, visualization, and knowledge management. TruContext is a military-grade highly scalable big data analytics tool for Cybersecurity, based on graph database technology. The  development of the technology was sponsored by, and is currently in use by US Army Cyber Command. TruContext provides advanced analytics for cybersecurity situational awareness that is scalable, flexible, and comprehensive. Visium has completed significant proprietary product development efforts to commercialize TruContext. During fiscal 2021 the Company rebranded TruContext as TruContextTM to reflect the enhanced version of the software tool which resulted from significant proprietary development of the software. Results of Operations Development Expense For the year ended June 30, 2022, development expense totaled $361,298 as compared to $258,168 for the year ended June 30, 2021, an increase of $103,130 or approximately 72%. Selling, General, and Administrative Expenses For the year ended June 30, 2022, selling, general and administrative expenses were $3,879,158 as compared to $3,879,158 for the year ended June 30, 2021, an increase of $2,961,165 or approximately 322. 6%. For the years ended June 30, 2022 and 2021 selling, general and administrative expenses consisted of the following:  The increase in selling, general and administrative expenses during fiscal 2022, when compared with the prior year, is primarily due to an increase in salaries of $627,435, legal and professional fees of $344,815, and stock based consulting expense of $899,175, offset by decreases in stock based compensation of $1,668,200. Change in Fair Value of Derivative Liability  Changes in fair value of derivative liabilities results from the changes in the fair value of the derivative liability due to the application of ASC 815, resulting in either income or expense, depending on the difference in fair value of the derivative liabilities between their measurement dates. The increase in fair value of derivative liabilities recognized during fiscal 2021 is primarily due to a change in accounting estimate related to the accounting for derivative liabilities as a result of a decrease in share price. Derivative Liability Expense  The Company issued convertible notes in January 2021 and June 2021 which provisions contained variable price conversion terms, resulting in a derivative liability expense, measured as of the issuance date of the notes. Interest Expense  Interest expense represents the stated interest of notes and convertible notes payable as well as the amortization of debt discount. The increase in interest expense during fiscal 2021 is primarily due to higher amortization of debt discount of $265,582. Gain on Debt Write-Off  In June 2021, the Company obtained a legal opinion to extinguish aged debt totaling $787,272 as detailed in the following table. Each of the individual debt instruments were determined to be beyond the statute of limitations and it was determined that the Company has a complete defense to liability related to this debt under the applicable statute of limitations. Liquidity and Capital Resources  At June 30, 2021 our total assets consisted of cash and prepaid license fees. At June 30, 2022 100% our total assets consisted of cash. We do not have any material commitments for capital expenditures. The objective of liquidity management is to ensure that we have ready access to sufficient funds to meet commitments and effectively implement our growth strategy. Our primary sources are financing activities such as the issuance of notes payable and convertible notes payable. In the past, we have mostly relied on debt and equity financing to provide for our operating needs. We were unable to generate sufficient funds from operations to fund our ongoing operating requirements through June 30, 2022. As of September 30, 2022, we had approximately $100,000 on hand. We may need to raise funds to enhance our working capital and use them for strategic purposes. If such need arises, we intend to generate proceeds from either debt or equity financing. We intend to finance our operations using equity financing. We do not anticipate incurring capital expenditures for the foreseeable future. We anticipate that we will need to raise approximately $180,000 per year in the near term to finance the recurring costs of being a publicly traded company. Going Concern The accompanying financial statements have been prepared on a going concern basis. The Company has used net cash in its operating activities of $2,224,572 and $792,640 during the years ended June 30 2021 and 2021, respectively, and has a working capital deficit of approximately $2. 8 million and $3. 4 million at June 30, 2022 and 2021, respectively. The Company’s ability to continue as a going concern is dependent upon its ability to obtain the necessary financing to meet its obligations and repay its liabilities arising from normal business operations when they come due, to fund possible future acquisitions, and to generate profitable operations in the future, once a merger with an operating company is consummated. Management plans may continue to provide for its capital requirements by issuing additional equity securities and debt and the Company will continue to find possible acquisition targets. The outcome of these matters cannot be predicted at this time and there are no assurances that, if achieved, the Company will have sufficient funds to execute its business plan or generate positive operating results. Year ended June 30, 2022 Net cash used in operations in fiscal year 2022 increased by $1,525,536 or 192% from fiscal year 2021. This cash was obtained through the sale of common stock that netted the Company $1,500,000, and three convertible notes that netted the Company $1,170,000. Year ended June 30, 2021 Net cash used in operations in fiscal year 2021 increased by $685,883 or 646% from fiscal year 2020. This cash was obtained through the sale of three convertible notes that netted the Company $838,595, and from the sale of three short term notes payable that netted the Company $225,000. Capital Raising Transactions Issuance of Convertible Notes Payable We generated net proceeds of $1,170,000 and $838,595 during fiscal 2022 and 2021, respectively, from the issuance of convertible notes payable. We generated net proceeds of $225,000 during fiscal 2021 from the issuance of short term notes payable. Convertible Notes Payable The Company had convertible promissory notes aggregating approximately $809,000 and $853,000 outstanding at June 30, 2022 and 2021, respectively. The accrued interest amounted to approximately $163,000 and $503,000 at June 30, 2022 and 2021, respectively. There is no provision in the note agreements for adjustments to the interest rates on these notes in the event of default. The convertible notes payable bear interest at rates ranging between 10% and 18% per annum. Interest is generally payable monthly. The Convertible Notes Payable are generally convertible at rates ranging between $0. 20 and $22,500,000 per share, at the holders’ option. At June 30, 2022, all convertible promissory notes have matured. Convertible notes payable to ASC Recap LLC On July 22 2013, and May 6, 2014, the Company issued to ASC Recap LLC (“ASC”) two convertible promissory notes with principal amounts of $25,000 and $125,000, respectively. These two notes were issued as a fee for services under a 3(a)10 transaction. In May 2022 the Company entered into a litigation settlement agreement to satisfy the balance owed on these notes. Pursuant to the agreement the Company issued 44,444 shares of its $0. 0001 par value common stock, valued at $108,000, or $2. 43 per share, the market value at the time, resulting in a gain on extinguishment of debt of $187,930. Notes Payable The Company had promissory notes aggregating approximately $205,000 at June 30, 2022 and $411,748 at June 30, 2021. The related accrued interest amounted to approximately $226,300 and $204,900 at June 30, 2022 and 2021, respectively. There is no provision in the note agreements for adjustments to the interest rates on these notes in the event of default. The notes payable bear interest at rates between 0% and 16% per annum. Interest is generally payable monthly. $205,000 of these notes have matured as of June 30, 2022. Common Stock Warrants In January and February 2021, we issued 39,371 warrants with a two-year life, and fixed exercise prices ranging from $0. 0055 to $0. 02 per share. An additional 9,239,130 warrant shares were issued due to repricing certain warrants with a $0. 02 exercise price to a $0. 0115 exercise price. In January 2019 we issued 500 warrants with a three-year life and a conversion price of $0. 15 per share. These warrants had price protection provisions that allow for the reduction in the current exercise price upon the occurrence of certain events, including the Company’s issuance of common stock or securities convertible into or exercisable for common stock, such as options and warrants, at a price per share less than the exercise price then in effect. For instance, if the Company issues shares of its common stock or options exercisable for or securities convertible into common stock at an effective price per share of common stock less than the exercise price then in effect, the exercise price will be reduced to the effective price of the new issuance. Simultaneously with any reduction to the exercise price, the number of shares of common stock that may be purchased upon exercise of each of these warrants shall be increased proportionately, so that after such adjustment the aggregate exercise price payable for the adjusted number of warrants shall be the same as the aggregate exercise price in effect immediately prior to such adjustment. The holders of the warrants issued in 2019 exercised all of their warrants on a cashless basis, during the three months ended December 31, 2020. Due to the price protection features of these warrants, the Company issued 277,407 warrant shares to these warrant holders. A summary of the status of the Company’s outstanding common stock warrants as of June 30, 2022 and changes during the fiscal year ending on that date is as follows:  Derivative Liability The Company recognizes all derivative financial instruments on its balance sheet at fair value. Off-Balance Sheet Arrangements We have no off-balance sheet arrangements. Climate Change Our opinion is that neither climate change, nor governmental regulations related to climate change, have had, or are expected to have, any material effect on our operations. Critical Accounting Policies We have identified the policies below as critical to our understanding of the results of our business operations. We discuss the impact and any associated risks related to these policies on our business operations throughout Management’s Discussion and Analysis of Financial Condition and Results of Operations where such policies affect our reported and expected financial results. In the ordinary course of business, we have made a number of estimates and assumptions in preparing our financial statements in conformity with accounting principles generally accepted in the United States of America (“GAAP”). Actual results could differ significantly from those estimates and assumptions. The following critical accounting policies are those that are most important to the portrayal of our consolidated financial statements. For a summary of our significant accounting policies, including the critical accounting policies discussed below, refer to Note 2 - “Summary of Significant Accounting Policies” included in the notes to consolidated financial statements for the year ended June 30, 2022 included elsewhere in this Annual Report on Form 10-K. We consider the following accounting policies to be those most important to the portrayal of our results of operations and financial condition: Revenue Recognition We recognize revenue in accordance with the Financial Accounting Standards Board’s (“FASB”), Accounting Standards Codification (“ASC”) ASC 606, Revenue from Contracts with Customers (“ASC 606”). Revenues are recognized when control is transferred to customers in amounts that reflect the consideration the Company expects to be entitled to receive in exchange for those goods. Revenue recognition is evaluated through the following five steps: (i) identification of the contract, or contracts, with a customer. (ii) identification of the performance obligations in the contract. (iii) determination of the transaction price. (iv) allocation of the transaction price to the performance obligations in the contract. and (v) recognition of revenue when or as a performance obligation is satisfied. The Company recognizes revenue when performance obligations under the terms of a contract with the customer are satisfied. Product sales occur once control is transferred upon delivery to the customer. Revenue is measured as the amount of consideration the Company expects to receive in exchange for transferring products. In the event any discounts, sales incentives, or similar arrangements are agreed to with a customer, such amounts are estimated at time of sale and deducted from revenue. Sales taxes and other similar taxes are excluded from revenue. Convertible Instruments - The Company evaluates and accounts for conversion options embedded in its convertible instruments in accordance with ASC 815. ASC 815 generally provides three criteria that, if met, require companies to bifurcate conversion options from their host instruments and account for them as free standing derivative financial instruments in accordance with EITF 00-19. These thre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subject to the requirements of ASC 815. ASC 815 also provides an exception to this rule when the host instrument is deemed to be conventional (as that term is described). The Company accounts for convertible instruments (when it has determined that the embedded conversion options should not be bifurcated from their host instruments) in accordance with the provisions of ASC 470 20 “Debt with Conversion Options” Accordingly, the Company records, when necessary, discounts to convertible notes for the intrinsic value of conversion options embedded in debt instruments based upon the differences between the fair value of the underlying common stock at the commitment date of the note transaction and the effective conversion price embedded in the note. Debt discounts under these arrangements are amortized over the term of the related debt to their earliest date of redemption. The Company also records when necessary deemed dividends for the intrinsic value of conversion options embedded in preferred shares based upon the differences between the fair value of the underlying common stock at the commitment date of the note transaction and the effective conversion price embedded in the note. The Company believes the certain conversion features embedded in convertible notes payable are not clearly and closely related to the economic characteristics of the Company’s stock price. Accordingly, the Company has recognized derivative liabilities in connection with such instruments. The Company uses judgment in determining the fair value of derivative liabilities at the date of issuance at every balance sheet thereafter. The Company uses judgment in determining which valuation is most appropriate for the instrument (e. g. , Cox, Ross &amp; Rubinstein Binomial Tree valuation model), the expected volatility, the implied risk-free interest rate, as well as the expected dividend rate. Share-Based Compensation We compute share-based payments in accordance with the provisions of ASC Topic 718, Compensation – Stock Compensation and related interpretations. As such, compensation cost is measured on the date of grant at the fair value of the share-based payments. Such compensation amounts, if any, are amortized over the respective vesting periods of the grants. Restricted stock awards are granted at the discretion of the compensation committee of our board of directors (the “Board of Directors”). These awards are restricted as to the transfer of ownership and generally vest over the requisite service periods (vesting on a straight–line basis). The fair value of a stock award is equal to the fair market value of a share of our common stock on the grant date. We estimate the fair value of stock options and warrants by using the Cox, Ross &amp; Rubinstein Binomial Tree model. The Cox, Ross &amp; Rubinstein valuation model requires the development of assumptions that are inputs into the model. These assumptions are the expected stock volatility, the risk–free interest rate, the expected life of the option, the dividend yield on the underlying stock and the expected forfeiture rate. Expected volatility is calculated based on the historical volatility of our common stock over the expected term of the option. Risk–free interest rates are calculated based on continuously compounded risk–free rates for the appropriate term. Determining the appropriate fair value model and calculating the fair value of equity–based payment awards requires the input of the subjective assumptions described above. The assumptions used in calculating the fair value of equity–based payment awards represent management’s best estimates, which involve inherent uncertainties and the application of management’s judgment. We are required to estimate the expected forfeiture rate and recognize expense only for those shares expected to vest. We account for share–based payments granted to non–employees in accordance with ASC 505–50, “Equity Based Payments to Non–Employees. ” We determine the fair value of the stock–based payment as either the fair value of the consideration received or the fair value of the equity instruments issued, whichever is more readily determinable. If the fair value of the equity instruments issued is used, it is measured using the stock price and other measurement assumptions as of the earlier of either (1) the date at which a commitment for performance by the counterparty to earn the equity instruments is reached, or (2) the date at which the counterparty’s performance is complete. Derivative Instruments We enter into financing arrangements that consist of freestanding derivative instruments or are hybrid instruments that contain embedded derivative features. We recognize derivative instruments as either assets or liabilities in the balance sheet and measure such derivative instruments at fair values with gains or losses recognized in earnings. Embedded derivatives that are not clearly and closely related to the host contract are bifurcated and are recognized at fair value with changes in fair value recognized as either a gain or loss in earnings. The fair values of derivative financial instruments are estimated using various techniques (and combinations thereof) that are considered consistent with the objective measuring fair values. In selecting the appropriate technique, the nature of the instrument, the market risks that it embodies and the expected means of settlement are considered. Estimating fair values of derivative financial instruments requires the development of significant and subjective estimates that may, and are likely to, change over the duration of the instrument with related changes in internal and external market factors. In addition, option-based techniques (such as the Cox, Ross &amp; Rubinstein model) are highly volatile and sensitive to changes in the trading market price of our common stock. Since derivative financial instruments are initially and subsequently carried at fair values, our income (expense) going forward will reflect the volatility in these estimates and assumption changes.</t>
  </si>
  <si>
    <t>Management's Discussion and Analysis of Financial Condition and Results of Operations (dollars in thousands, except per share amounts). In Management’s Discussion and Analysis of Financial Condition and Results of Operations, “NOVAGOLD”, the “Company”, “we,” “us” and “our” refer to NOVAGOLD RESOURCES INC. and its consolidated subsidiaries. The following discussion and analysis of our financial condition and results of operations constitutes management’s review of the factors that affected our financial and operating performance for the three- and nine-month periods ended August 31, 2022 and August 31, 2021. This discussion should be read in conjunction with the condensed consolidated financial statements and notes thereto contained elsewhere in this report and our Annual Report on Form 10-K for the year ended November 30, 2021, as well as other information we file with the Securities and Exchange Commission on EDGAR at www. sec. gov and with Canadian Securities Administrators on SEDAR at www. sedar. com. References herein to $ refer to United States dollars and C$ to Canadian dollars. Overview. We operate in the gold mining industry, primarily focused on advancing the Donlin Gold project in Alaska. The Donlin Gold project is held by Donlin Gold LLC (“Donlin Gold”), a limited liability company owned equally by wholly-owned subsidiaries of NOVAGOLD and Barrick. Our corporate goals include continuing to advance the Donlin Gold project toward a construction decision. maintaining support for Donlin Gold among the project’s stakeholders. promoting a strong safety, sustainability, and environmental culture. maintaining a favorable reputation of NOVAGOLD. and preserving a healthy balance sheet. Our operations primarily relate to the delivery of project milestones, including the achievement of various technical, environmental, sustainable development, economic and legal objectives, obtaining necessary permits, completion of pre-feasibility and feasibility studies, preparation of engineering designs and the financing to fund these objectives. Donlin Gold highlights. Community engagement. Donlin Gold is fortunate to have time-tested partnerships with Calista and The Kuskokwim Corporation (TKC), owners of the mineral and surface rights, respectively. The project’s location on private lands specially selected for mineral development potential pursuant to the 1971 Alaska Native Claims Settlement Act is a key attribute that distinguishes it from most other mining assets in Alaska. Donlin Gold’s commitment to meaningful tribal engagement throughout project development and permitting has been reinforced by decades of reliable and dependable engagement with the community. Donlin Gold continues to work with Calista and TKC in all aspects of outreach and feedback in the Yukon-Kuskokwim (Y-K) region in the areas of education, health and safety, cultural traditions, and environmental initiatives, including creating a subsistence committee comprised of independent regional stakeholders with varying views on development initiatives in recent years, among other activities. In the third quarter, Donlin Gold signed two additional Shared Values Statements with villages in the Y-K region for a total of 11 (Akiak, Sleetmute, Napaimute, Crooked Creek, Napaskiak, Nikolai, Tuluksak, Upper Kalskag, Stony River, Pilot Station, and Toksook Bay) that formalize current engagement with key local communities. These agreements with Donlin Gold expand upon the long-term relationships already established with these communities and address specific community needs such as water, sewer, and solid waste projects. the ice road that connects remote villages in the Y-K region. salmon and other aquatic life studies. and suicide and public safety prevention programs. Calista and Donlin Gold continued their proactive, bipartisan outreach in Alaska and Washington DC in the third quarter to highlight the thoroughness of the project’s environmental review and permitting processes as well as the benefits the project would deliver to Native Alaskans. Alaska’s U. S. Senators have consistently expressed their long-term support of the Donlin Gold project. Permitting. Permitting in Alaska has been a tremendous achievement to date and a substantial undertaking over many years to ensure a diligent, thorough, transparent, and inclusive process for all involved, including stakeholders from the Y-K region. 11. The State’s Clean Water Act (CWA) Section 401 certification (the “401 Certification”) of the Federal CWA Section 404 permit was formally appealed to the Commissioner of the Alaska Department of Environmental Conservation (ADEC) in June 2020, and the ADEC Commissioner referred the appeal to an Administrative Law Judge for review. The appeal focused on three narrow issues related to compliance with the State’s water quality standards near the mine site. On April 12, 2021, the Administrative Law Judge issued his opinion for the Commissioner’s consideration recommending the 401 Certification be vacated. The ADEC Commissioner issued his decision to uphold the 401 Certification on May 27, 2021. The decision was appealed on June 28, 2021 in Alaska’s Superior Court by Earthjustice on behalf of Orutsararmiut Native Corporation (ONC). On December 29, 2021, the Court issued an order dismissing the case without prejudice and remanding the 401 Certification to ADEC for consideration of additional technical information provided by Donlin Gold. The existing 401 Certification remains in effect during the remand period. On May 16, 2022, ADEC’s Division of Water upheld the 401 Certification based on the record, including the additional technical information for mercury and temperature. On June 13, 2022, Earthjustice and ONC requested that the ADEC Commissioner conduct an additional adjudicatory hearing on the part of the Division of Water’s decision related to potential water temperature effects in Crooked Creek. On July 14, 2022, the ADEC Commissioner granted the request for the adjudicatory hearing review. The briefing process is underway and we expect the hearing process to be completed in the fourth quarter of 2022 or the first quarter of 2023. In April 2020, the Alaska Department of Natural Resources’ (ADNR) Division of Oil and Gas agreed to reconsider its decision on the State Right-of-Way (ROW) agreement and lease authorization for the buried natural gas pipeline. Under the reconsideration, on September 10, 2020, the ADNR issued for additional public comment a revised Consideration of Comments document. This document describes how the ADNR considered public input that was solicited in the ROW review, including how cumulative effects are addressed in the decision. The comment period on the document ended on November 9, 2020. On July 19, 2021, the ADNR Commissioner completed the reconsideration and upheld the ROW agreement and lease authorization. On August 9, 2021, two parties requested that the Commissioner conduct a further reconsideration. The first party was Earthjustice representing ONC, Cook Inletkeeper, and three villages. The second party was an individual who operates an outdoor guiding business around the pipeline route. The Commissioner rejected both further reconsideration requests on August 19, 2021. On September 20, 2021, Earthjustice, representing ONC, Cook Inletkeeper, and three villages, filed an appeal of the State ROW in Alaska Superior Court. An appeal was also filed by the second party individual in September 2021. The two appeals have been consolidated into a single case that is pending before the Alaska Superior Court based in Anchorage, Alaska. Legal briefings are being prepared by the parties and we anticipate a decision on the two appeals in the first half of 2023. In November 2020, the ADNR published an initial public notice for comment on Donlin Gold’s 12 applications for water rights for the mine site and transportation facilities, which closed on December 15, 2020. Water rights are for local surface water sources and groundwater to be used for process water, dust control, fire protection, and potable water. In March 2021, the ADNR held a second two-week public notice period, which closed on March 26, 2021. All the final Water Rights were issued on June 29, 2021 by ADNR’s Division of Mining Land and Water. In July, they were administratively appealed to the ADNR Commissioner by Earthjustice, ONC, and five villages. On April 25, 2022, the ADNR Commissioner denied the appeal. however, Earthjustice, ONC and the five villages appealed the Commissioner’s decision in Alaska Superior Court on May 25, 2022. ADNR filed the Administrative Record with the Court on September 12, 2022, and the appellants are preparing their initial brief. A decision is expected in 2023. Donlin Gold, working with its Native Corporation partners, continues to support the State of Alaska to advance other permits and certificates needed for the project. Donlin Gold applied for a new air quality permit from ADEC, which is expected to be in place when the current permit expires in mid-2023. The Donlin Gold air quality permit renewal is required to update that emissions controls reflect best technology and re-confirm that air quality standards will be met. A draft permit is expected to be issued for public comment by the end of 2022. Donlin Gold is also preparing an updated Alaska Pollutant Discharge Elimination System application for regularly scheduled renewal by ADEC expected to be in place by mid-2023. Donlin Gold is working with Calista, TKC, ADNR, and the U. S. Bureau of Land Management on re-locating easements and public ROWs in the project area. ADNR issued the proposed re-location plan for public comment in summer 2022 and the final decision is expected by the end of 2022. The field work related to the issuance of the Alaska Dam Safety certificates recommenced during the third quarter of 2022. Donlin Gold project. During the third quarter, the Donlin Gold board approved an increase in the 2022 drilling program from approximately 34,000 meters to 42,000 meters. In September 2022, the drilling portion of the program was completed with assays anticipated to be completed in early 2023. A total of 141 holes were drilled for a total of approximately 42,300 meters, including an additional 43 holes and 8,700 meters above the original 2022 plan. The drilling program included tight spaced grid drilling in structural domains and in-pit and below-pit drilling in sparsely drilled areas of the open pit, platform mapping to confirm mineralization continuity and key geological controls in representative areas of the deposit, waste rock facility condemnation drilling, and geotechnical drilling for the Alaska Dam Safety certificates (13 holes, 491 meters, not included in above total). 12. Project planning is also underway to advance geologic modeling and interpretation work for an updated resource model and engineering activities for use in an updated project feasibility study. Additionally, metallurgical testing, hydrogeology and geochemistry works, as well as infrastructure planning are underway. The owners of Donlin Gold LLC are also updating various engineering studies before making a decision whether to proceed to update the project feasibility study. Ultimately, the information should assist in determining the next steps to update the Donlin Gold feasibility study and initiate the engineering work necessary to advance the project design before reaching a construction decision. The owners will advance the Donlin Gold project in a financially disciplined manner with a strong focus on environmental stewardship, engineering excellence, a strong safety culture and continued community engagement. Our share of funding for the Donlin Gold project in the first nine months of 2022 was $24,925. In 2022, with the additional drilling completed, we now expect our share of Donlin Gold funding to be approximately $32,000, including $23,000 for follow-up drilling, camp improvements and studies, and $9,000 for permitting, community engagement and administration. The Donlin Gold board must approve a construction program and budget before the Donlin Gold project can be developed. The timing of the required engineering work and the Donlin Gold board’s approval of a construction program and budget, the receipt of all required governmental permits and approvals, and the availability of financing, commodity price fluctuations, risks related to market events and general economic conditions among other factors, will affect the timing of and whether to develop the Donlin Gold project. Among other reasons, project delays could occur as a result of public opposition, litigation challenging permit decisions, requests for additional information or analysis, limitations in agency staff resources during regulatory review and permitting, or project changes made by Donlin Gold. We record our interest in the Donlin Gold project as an equity investment, which results in our 50% share of Donlin Gold’s expenses being recorded in the income statement as an operating loss. The investment amount recorded on the balance sheet primarily represents unused funds advanced to Donlin Gold. Consolidated Financial Results. Third quarter 2022 compared to 2021. In the third quarter of 2022, Net loss increased by $4,333 from 2021, primarily due to the expanded Donlin Gold work program, higher interest expense on the Barrick promissory note, a decrease in the fair market value of marketable securities, lower accretion income due to the maturity of the $75,000 Newmont note in July 2021, and foreign exchange movements, partially offset by increased interest earned on cash and term deposits. First nine months 2022 compared to 2021. In the first nine months of 2022, Net loss increased by $10,821 from 2021, primarily due to the expanded Donlin Gold work program, higher interest expense on the Barrick promissory note, lower accretion income, and a decrease in the fair market value of marketable securities, partially offset by foreign exchange movements and increased interest income. Liquidity and Capital Resources. Liquidity overview. At present, we believe we have sufficient working capital available to cover anticipated funding of the Donlin Gold project and corporate general and administrative costs until a decision to commence engineering and construction is reached by the Donlin Gold board for the Donlin Gold project, at which point substantial additional capital will be required. Future financings to fund construction are anticipated through debt, equity, project specific debt, and/or other means. Our continued operations are dependent on our ability to obtain additional financing or to generate future cash flows. However, there can be no assurance that we will be successful in our efforts to raise additional capital on terms favorable to us, or at all. For further information, see our Annual Report on Form 10-K for the year ended November 30, 2021, as filed with the SEC and the Canadian Securities Regulators on January 26, 2022, section Item 1A, Risk Factors – Our ability to continue the exploration, permitting, development, and construction of the Donlin Gold project, and to continue as a going concern, will depend in part on our ability to obtain suitable financing. Our anticipated expenditures in fiscal year 2022 are approximately $48,000, including $32,000 to fund the Donlin Gold project, $13,000 for corporate general and administrative costs, $2,000 for withholding taxes on share-based compensation and $1,000 for working capital and other items. 13. Our financial position includes the following as of August 31, 2022:. Cash flows. In the third quarter of 2022 cash and cash equivalents decreased by $10,360, primarily to fund our share of Donlin Gold and for corporate administrative expenses. The increase in cash used in the third quarter of 2022 compared to 2021 was primarily due to the expanded Donlin Gold work program in 2022. In July 2021, we received proceeds of $75,000 on the Newmont notes. In the first nine months of 2022 cash and cash equivalents decreased by $29,192, primarily to fund our share of Donlin Gold, for corporate administrative expenses, and for withholding taxes on share-based payments, partially offset by a net $8,000 received from term deposits. The increase in Net cash used in operating activities during the first nine months of 2022 compared to 2021 was primarily due to the timing of corporate liability insurance payments. Net cash used in investing activities increased in 2022 due to the expanded Donlin Gold work program, partially offset by a net increase in net proceeds received from term deposits. In 2021, we received proceeds of $75,000 on the Newmont notes. Net cash used in financing activities increased in 2022 due to higher withholding tax on share-based compensation (no cash was used for CEO and CFO withholdings in 2021). Outstanding share data. As of September 27, 2022, the Company had 333,390,237 common shares issued and outstanding. Also, as of September 27, 2022, the Company had: i) a total of 9,298,579 stock options outstanding. 8,161,681 with a weighted-average exercise price of $5. 79 and the remaining 1,136,898 of those stock options with a weighted-average exercise price of C$7. 67. and ii) 1,257,200 PSUs and 291,860 deferred share units outstanding. Upon exercise or pay out, as applicable, of the foregoing convertible securities, the Company would be required to issue a maximum of 11,476,239 common shares. 14.</t>
  </si>
  <si>
    <t xml:space="preserve">Management's Discussion and Analysis of Financial Condition and Results of Operations The following discussion and analysis of our financial condition and results of operations should be read in conjunction with the Consolidated Financial Statements and related Notes included elsewhere in this Report. Amounts in certain tables may not add or compute due to rounding. When used in this Quarterly Report on Form 10-Q, or this “Report”, the words “anticipates,” “believes,” “estimates,” “expects,” “intends,” “allows,” “can,” “may,” “could,” “designed,” “will,” and similar expressions are intended to identify forward-looking statements. These are statements that relate to future periods and include statements about market trends, our business model and our services, our business and market strategy, future growth, including expansion of our product and service lines, our infrastructure, our investment in our information technology, or IT, systems, our employee hiring and retention, the ownership interest of MiTAC Holdings Corporation or MiTAC Holdings, in us and its impact, the ownership interest of Apollo Global Management, Inc. , or Apollo, in us and its impact, the impact of the Merger, our integration plans, our plans with respect to the GBO 2 Program, our revenue, sources of revenue, our gross margins, our operating costs and results, timing of payment, the value of our inventory, our competition, including with Synnex Technology International Corp. , our future needs for additional financing, the likely sources for such funding and the impact of such funding, concentration of customers and suppliers, customer and supplier contract terms, customer forecasts and its impact on us, relationships with our suppliers, adequacy of our facilities, ability to obtain comparable leases, ability to manage and communicate with international resources, ability to meet demand, managing inventory and our shipping costs, our legal proceedings, including the investigation by the Competition Authority, our operations and trends related thereto, our international operations, foreign currency exchange rates and hedging activities, expansion of our operations and related effects, our strategic acquisitions including anticipated cost savings and other benefits, divestitures of businesses and assets, revenue, cost of revenue and gross margin, our goodwill, seasonality of sales, changes in share price, adequacy of our cash resources to meet our capital needs, our debt and financing arrangements, including the impact of any change to our credit rating, interest rate risk and impact thereof, cash held by our international subsidiaries and repatriation, changes in fair value of derivative instruments, our tax liabilities, adequacy of our disclosure controls and procedures, dependency on personnel, pricing pressures, cybersecurity and compliance with related rules and regulations, impact of rules and regulations affecting public companies, the replacement of LIBOR, impact of our pricing policies, impact of economic and industry trends, changes to the markets in which we compete, impact of our accounting policies and recently issued accounting pronouncements, our estimates and assumptions, impact of inventory repurchase obligations and commitments and contingencies, our effective tax rates, impact of any impairment of our goodwill and intangible assets, our share repurchase and dividend program, our securitization programs, term loans and revolving credit lines, our investments in working capital, personnel, our succession planning and various environmental, social and governance initiatives and attention, our purchase accounting adjustments, plans with respect to our controls and procedures, and the impact of global economic, political and social conditions. Forward-looking statements are subject to risks and uncertainties that could cause actual results to differ materially from those projected. These risks and uncertainties include, but are not limited to, those risks discussed herein and risks related to the risk that the legacy SYNNEX and legacy Tech Data businesses will not be integrated successfully or realize the anticipated benefits of the combined company, the COVID-19 global pandemic, the ability to retain key personnel, the seasonality of the buying patterns of our customers, concentration of sales to large customers, the loss or consolidation of one or more of our significant original equipment manufacturer, or OEM, suppliers or customers, market acceptance and product life of the products we assemble and distribute, competitive conditions in our industry and their impact on our margins, pricing and other terms with our OEM suppliers, our ability to gain market share, variations in supplier-sponsored programs, changes in our costs and operating expenses, increased inflation, dependence upon and trends in capital spending budgets in the IT industry, fluctuations in general economic conditions including impacts from Russia's invasion of Ukraine, change in the market for our customers' products, employee turnover, changes in tax laws, risks associated with our international operations, uncertainties and variability in demand by our reseller and integration customers, supply shortages or delays, any termination or reduction in our floor plan financing arrangements, changes in value of foreign currencies and interest rates and other risk factors contained in Part I, Item 1A, “Risk Factors” in our Annual Report on Form 10-K for the year ended November 30, 2021 and below under Part II, Item 1A, “Risk Factors. ” These forward-looking statements speak only as of the date hereof.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unless otherwise required by law. In the Management’s Discussion and Analysis of Financial Condition and Results of Operations, all references to “TD SYNNEX,” “we,” “us,” “our” or the “Company” mean TD SYNNEX Corporation and its subsidiaries for periods after the acquisition of Tech Data, except where it is made clear that the term means only the parent company or one of its segments while all references to “SYNNEX,” “we,” “us,” “our” or the “Company” mean SYNNEX Corporation and its subsidiaries for periods prior to the acquisition of Tech Data, except where it is made clear that the term means only the parent company or one of its segments. 31TD SYNNEX, the TD SYNNEX Logo and all other TD SYNNEX company, product and services names and slogans are trademarks or registered trademarks of TD SYNNEX Corporation. Other names and marks are the property of their respective owners. OverviewWe are a Fortune 200 corporation and a leading global distributor and solutions aggregator for the information technology ("IT") ecosystem. On December 1, 2020, we completed the previously announced separation of our customer experience services business (the “Separation”), which was accomplished by the distribution of one hundred percent of the outstanding common stock of Concentrix Corporation (“Concentrix”). Our stockholders received one share of Concentrix common stock for every share of our common stock held at the close of business on the record date. Concentrix is now an independent public company trading under the symbol “CNXC” on the Nasdaq Stock Market. After the Separation, we do not beneficially own any shares of Concentrix’ common stock and beginning December 1, 2020, we no longer consolidate Concentrix within our financial results or reflect the financial results of Concentrix within our continuing results of operations. We distributed a total of approximately 51. 6 million shares of Concentrix common stock to our stockholders. In connection with the Separation, we have entered into a separation and distribution agreement, as well as various other agreements with Concentrix that provide a framework for the relationships between the parties going forward, including among others an employee matters agreement, a tax matters agreement, and a commercial agreement, pursuant to which Concentrix will continue to provide certain limited services to us following the Separation. On March 22, 2021, SYNNEX entered into an agreement and plan of merger (the “Merger Agreement”) which provided that legacy SYNNEX Corporation would acquire legacy Tech Data Corporation, a Florida corporation (“Tech Data”) through a series of mergers, which would result in Tech Data becoming an indirect subsidiary of TD SYNNEX Corporation (collectively, the "Merger"). On September 1, 2021, pursuant to the terms of the Merger Agreement, SYNNEX acquired all the outstanding shares of common stock of Tiger Parent (AP) Corporation, the parent corporation of Tech Data, for consideration of $1. 61 billion in cash ($1. 11 billion in cash after giving effect to a $500 million equity contribution by Tiger Parent Holdings, L. P. , Tiger Parent (AP) Corporation's sole stockholder and an affiliate of Apollo Global Management, Inc. , to Tiger Parent (AP) Corporation prior to the effective time of the Merger) and 44 million shares of common stock of SYNNEX, valued at approximately $5. 61 billion. See Note 3 – Acquisitions to the Consolidated Financial Statements in Part I, Item 1 of this Report for further information. We previously had two reportable segments as of November 30, 2020: Technology Solutions and Concentrix. After giving effect to the Separation on December 1, 2020, we operated in a single reportable segment. After completion of the Merger, we reviewed our reportable segments as there was a change in our chief executive officer, who is also our chief operating decision maker. Our chief operating decision maker has a leadership structure aligned with the geographic regions of the Americas, Europe and Asia-Pacific and Japan (“APJ”) and reviews and allocates resources based on these geographic regions. As a result, as of September 1, 2021 we began operating in three reportable segments based on our geographic regions: the Americas, Europe and APJ. Segment results for all prior periods have been restated for comparability to the Company’s current reportable segments. For financial information by segment, refer to Note 11 – Segment Information, to the Consolidated Financial Statements in Part I, Item 1 of this Report. We have presented limited information by reportable segment within the Management’s Discussion and Analysis of Financial Condition and Results of Operations due to the lack of comparability between periods resulting from the Merger on September 1, 2021. We distribute technology products from original equipment manufacturers (“OEM”), as well as suppliers of next-generation technologies and delivery models, to resellers, system integrators, and retailers. We purchase PC systems, mobile phones and accessories, printers, peripherals, IT systems, system components, software, networking, communications and security equipment, consumer electronics and complementary products from our suppliers and sell them to our reseller and retail customers. We perform a similar function for our distribution of licensed software products. Our reseller customers include value-added resellers, corporate resellers, government resellers, system integrators, direct marketers, retailers and managed service providers. We combine our core strengths in distribution with demand generation, supply chain management and design and integration solutions to help our customers achieve greater efficiencies in time to market, cost minimization, real-time linkages in the supply chain and aftermarket product support. We also provide comprehensive IT solutions in key vertical markets such as government and healthcare and we provide specialized service offerings that increase efficiencies in the areas of global computing components, logistics services and supply chain management. Additionally, we provide our customers with systems design and integration solutions for data center servers and networking solutions built specific to our customers’ workloads and data center environments. 32Our business is characterized by low gross profit as a percentage of revenue, or gross margin, and low income from operations as a percentage of revenue, or operating margin. The market for IT products is generally characterized by declining unit prices and short product life cycles. We set our sales price based on the market supply and demand characteristics for each particular product or bundle of products we distribute and services we provide. We are highly dependent on the end-market demand for IT products, and on our partners’ strategic initiatives and business models. This end-market demand is influenced by many factors including the introduction of new IT products and software by OEMs, replacement cycles for existing IT products, trends toward cloud computing, overall economic growth and general business activity. A difficult and challenging economic environment, including due to the impacts of increased inflation and Russia's invasion of Ukraine, may also lead to consolidation or decline in the IT industries and increased price-based competition. The COVID-19 pandemic has negatively impacted the global economy, disrupted global supply chains and workforce participation, including our own, and created significant volatility and disruption of financial markets. The disruptions due to COVID-19 have impacted our business including logistics operations. Despite improvements in the global economy since the onset of the pandemic, resurgences of COVID-19 variants and the related impacts bring uncertainty to continued economic recovery. As a result, the Company cannot at this time accurately predict what effects these conditions will have on its operations and financial condition, including due to the uncertainties relating to the severity and duration of the pandemic, the effect on its customers and customer demand and the length of the restrictions and closures imposed by various governments, including recent restrictions and closures within the Asia-Pacific region. As a result, many of the estimates and assumptions involved in the preparation of the financial statements included in this report on Form 10-Q, required increased judgment and carry a higher degree of variability and volatility. As events continue to evolve with respect to the pandemic, our estimates may change in future periods. Critical Accounting Policies and EstimatesDuring the nine months ended August 31, 2022, there were no material changes to our critical accounting policies and estimates previously disclosed in our Annual Report on Form 10-K for the fiscal year ended November 30, 2021. During the nine months ended August 31, 2022, we adopted certain other new accounting pronouncements. The impact of adoption of these pronouncements was not material to our consolidated financial statements. See Note 2 - Summary of Significant Accounting Policies to our Consolidated Financial Statements in Part I, Item 1 of this Report for further information. AcquisitionsWe continually seek to augment organic growth in our business with strategic acquisitions of businesses and assets that complement and expand our existing capabilities. We also divest businesses that we deem no longer strategic to our ongoing operations. We seek to acquire new OEM relationships, enhance our supply chain and integration capabilities, the services we provide to our customers and OEM suppliers, and expand our geographic footprint. We are also strategically focused on further increasing our scale to support our customers. 33Results of OperationsThe following table sets forth, for the indicated periods, data as percentages of total revenue:Due to the ongoing impact of the COVID-19 pandemic, current results and financial condition discussed herein may not be indicative of future operating results and trends. Certain Non-GAAP Financial InformationIn addition to disclosing financial results that are determined in accordance with GAAP, we also disclose certain non-GAAP financial information, including:. Non-GAAP operating income, which is operating income, adjusted to exclude acquisition, integration and restructuring costs, amortization of intangible assets, share-based compensation expense and purchase accounting adjustments. Non-GAAP operating margin, which is non-GAAP operating income, as defined above, divided by revenue. Adjusted earnings before interest, taxes, depreciation and amortization (“Adjusted EBITDA”) which is net income before interest, taxes, depreciation and amortization, adjusted to exclude other (expense) income, net, acquisition, integration and restructuring costs, share-based compensation expense, and purchase accounting adjustments. Non-GAAP net income, which is net income, adjusted to exclude acquisition, integration and restructuring costs, amortization of intangible assets, share-based compensation expense, purchase accounting adjustments, income taxes related to the aforementioned items, as well as a capital loss carryback benefit. Non-GAAP diluted earnings per common share (“EPS”), which is diluted EPS excluding the per share impact of acquisition, integration and restructuring costs, amortization of intangible assets, share-based compensation expense, purchase accounting adjustments, income taxes related to the aforementioned items, as well as a capital loss carryback benefit. Acquisition, integration and restructuring costs typically consist of acquisition, integration, restructuring and divestiture related costs and are expensed as incurred. These expenses primarily represent professional services costs for legal, banking, consulting and advisory services, severance and other personnel related costs, share-based compensation expense and debt extinguishment fees. From time to time, this category may also include transaction-related gains/losses on divestitures/spin-off of businesses, costs related to long-lived assets including impairment charges and accelerated depreciation and amortization expense due to changes in asset useful lives, as well as various other costs associated with the acquisition or divestiture. 34Our acquisition activities have resulted in the recognition of finite-lived intangible assets which consist primarily of customer relationships and lists and vendor lists. Finite-lived intangible assets are amortized over their estimated useful lives and are tested for impairment when events indicate that the carrying value may not be recoverable. The amortization of intangible assets is reflected in our statements of operations. Although intangible assets contribute to our revenue generation, the amortization of intangible assets does not directly relate to the sale of our products. Additionally, intangible asset amortization expense typically fluctuates based on the size and timing of our acquisition activity. Accordingly, we believe excluding the amortization of intangible assets, along with the other non-GAAP adjustments which neither relate to the ordinary course of our business nor reflect our underlying business performance, enhances our and our investors’ ability to compare our past financial performance with our current performance and to analyze underlying business performance and trends. Intangible asset amortization excluded from the related non-GAAP financial measure represents the entire amount recorded within our GAAP financial statements, and the revenue generated by the associated intangible assets has not been excluded from the related non-GAAP financial measure. Intangible asset amortization is excluded from the related non-GAAP financial measure because the amortization, unlike the related revenue, is not affected by operations of any particular period unless an intangible asset becomes impaired or the estimated useful life of an intangible asset is revised. Share-based compensation expense is a non-cash expense arising from the grant of equity awards to employees based on the estimated fair value of those awards. Although share-based compensation is an important aspect of the compensation of our employees, the fair value of the share-based awards may bear little resemblance to the actual value realized upon the vesting or future exercise of the related share-based awards and the expense can vary significantly between periods as a result of the timing of grants of new stock-based awards, including grants in connection with acquisitions. Given the variety and timing of awards and the subjective assumptions that are necessary when calculating share-based compensation expense, we believe this additional information allows investors to make additional comparisons between our operating results from period to period. Purchase accounting adjustments are primarily related to the impact of recognizing the acquired vendor and customer liabilities from the Merger at fair value. The Company expects the duration of these adjustments to benefit our non-GAAP operating income through fiscal 2022 and through a portion of fiscal 2023 based on historical settlement patterns with our vendors and in accordance with the timing defined in our policy for releasing vendor and customer liabilities we deem remote to be paid. We believe that providing this additional information is useful to the reader to better assess and understand our base operating performance, especially when comparing results with previous periods and for planning and forecasting in future periods, primarily because management typically monitors the business adjusted for these items in addition to GAAP results. Management also uses these non-GAAP measures to establish operational goals and, in some cases, for measuring performance for compensation purposes. As these non-GAAP financial measures are not calculated in accordance with GAAP, they may not necessarily be comparable to similarly titled measures employed by other companies. These non-GAAP financial measures should not be considered in isolation or as a substitute for the comparable GAAP measures and should be used as a complement to, and in conjunction with data presented in accordance with GAAP. 35Non-GAAP Financial Information: The following tables provide the reconciliations of our most comparable GAAP measures to our non-GAAP measures presented:36_________________________(1) Includes depreciation recorded in acquisition, integration and restructuring costs. 37Three and Nine Months Ended August 31, 2022 and August 31, 2021RevenueWe distribute a comprehensive range of products for the technology industry and design and integrate data center equipment. The prices of our products are highly dependent on the volumes purchased within a product category. The products we sell from one period to the next are often not comparable due to changes in product models, features and customer demand requirements. Revenue increased during the three and nine months ended August 31, 2022, as compared to the prior year period, primarily due to an increase in sales resulting from the impact of the Merger of approximately $9 billion and $28 billion, respectively, as well as broad-based demand for technology equipment. Gross ProfitOur gross margin is affected by a variety of factors, including competition, selling prices, mix of products, product costs along with rebate and discount programs from our suppliers, reserves or settlement adjustments, freight costs, inventory losses and fluctuations in revenue. Our gross profit increased, during the three and nine months ended August 31, 2022, as compared to the prior year period, primarily due to an increase in sales resulting from the impact of the Merger. The slight decrease in gross margin during the three months ended August 31, 2022, as compared to the three months ended August 31, 2021, along with the increase during the nine months ended August 31, 2022, as compared to the nine months ended August 31, 2021, is primarily due to product and customer mix. 38Selling, General and Administrative ExpensesOur selling, general and administrative expenses consist primarily of personnel costs such as salaries, commissions, bonuses, share-based compensation and temporary personnel costs. Selling, general and administrative expenses also include cost of warehouses, delivery centers and other non-integration facilities, utility expenses, legal and professional fees, depreciation on certain of our capital equipment, bad debt expense, amortization of our intangible assets, and marketing expenses. During the three and nine months ended August 31, 2022, selling, general and administrative expenses increased, compared to the prior year period, primarily due to an increase in personnel costs resulting from the Merger and an increase in amortization of intangible assets acquired in connection with the Merger. Selling, general and administrative expenses increased as a percentage of revenue, compared to the prior year period, primarily due to the impact of the Merger including an increase in personnel costs and amortization of intangible assets. Acquisition, Integration and Restructuring CostsAcquisition, integration and restructuring costs are primarily comprised of costs related to the Merger and costs related to the Global Business Optimization 2 Program initiated by Tech Data prior to the Merger (the “GBO 2 Program”). The MergerWe incurred acquisition, integration and restructuring costs related to the completion of the Merger, including professional services costs, personnel and other costs, long-lived assets charges and stock-based compensation expense. Professional services costs are primarily comprised of IT and other consulting services, as well as legal expenses. Personnel and other costs are primarily comprised of costs related to retention and other bonuses, as well as severance and duplicative labor costs. Long-lived assets charges are primarily comprised of accelerated depreciation and amortization expense of $57. 3 million recorded during the nine months ended August 31, 2022 due to changes in asset useful lives in conjunction with the consolidation of certain IT systems, as well as impairment charges. Stock-based compensation expense primarily relates to costs associated with the conversion of certain Tech Data performance-based equity awards issued prior to the Merger into restricted shares of TD SYNNEX (refer to Note 5 – Share-Based Compensation to the Consolidated Financial Statements in Part I, Item 1 of this Report for further information) and expenses for certain restricted stock awards issued in conjunction with the Merger. During the three and nine months ended August 31, 2022 and 2021, acquisition and integration expenses related to the Merger were composed of the following:During the three and nine months ended August 31, 2022, acquisition and integration expenses related to the Merger increased, compared to the prior year period, due to the timing of the Merger as it was completed on September 1, 2021. 39GBO 2 ProgramPrior to the Merger, Tech Data implemented its GBO 2 Program that includes investments to optimize and standardize processes and apply data and analytics to be more agile in a rapidly evolving environment, increasing productivity, profitability and optimizing net-working capital. TD SYNNEX continued this program in conjunction with the Company’s integration activities. Acquisition, integration and restructuring expenses related to the GBO 2 Program are primarily comprised of restructuring costs and other costs. Restructuring costs are comprised of severance costs and other associated exit costs, including certain consulting costs. Other costs are primarily comprised of personnel costs, facilities costs and certain professional services fees not related to restructuring activities. There were no acquisition, integration and restructuring costs incurred under the GBO 2 Program during the three and nine months ended August 31, 2021 due to the timing of the completion of the Merger. Acquisition, integration and restructuring costs under the GBO 2 Program for the three and nine months ended August 31, 2022 included the following:Restructuring costs under the GBO 2 Program for the three and nine months ended August 31, 2022 were composed of the following:Restructuring costs related to the GBO 2 Program by segment are as follows:Operating IncomeOperating income increased during the three and nine months ended August 31, 2022 compared to the prior year period, primarily due to increased sales as a result of the Merger, partially offset by an increase in personnel costs resulting 40from the Merger, an increase in amortization of intangible assets acquired in connection with the Merger and an increase in acquisition, integration and restructuring costs. Operating margin decreased during the three and nine months ended August 31, 2022, compared to the prior year period, primarily due to an increase in personnel costs resulting from the Merger, an increase in amortization of intangible assets acquired in connection with the Merger and an increase in acquisition, integration and restructuring costs. Interest Expense and Finance Charges, NetAmounts recorded in interest expense and finance charges, net, consist primarily of interest expense paid on our Senior Notes (as defined below), our lines of credit, our accounts receivable securitization facilities and our term loans, and fees associated with the sale of accounts receivable, partially offset by income earned on our cash investments. The increase in our interest expense and finance charges, net during the three and nine months ended August 31, 2022, compared to the prior year, was primarily due to an increase in interest expense from higher average outstanding borrowings. Other (Expense) Income, NetAmounts recorded as other (expense) income, net include foreign currency transaction gains and losses on certain financing transactions and the related derivative instruments used to hedge such financing transactions, the cost of hedging, investment gains and losses, and other non-operating gains and losses, such as settlements received from class actions lawsuits. The increase in other (expense) income, net during the three and nine months ended August 31, 2022, as compared to the prior year period, was primarily due to a gain on sale of an investment in the prior year and increased costs for foreign exchange hedges coupled with an expanded program. Provision for Income TaxesIncome taxes consist of our current and deferred tax expense resulting from our income earned in domestic and foreign jurisdictions. Income taxes for the interim periods presented have been included in the accompanying Consolidated Financial Statements on the basis of an estimated annual effective tax rate. 41During the three and nine months ended August 31, 2022, our income tax expense increased compared to the prior year period, primarily due to higher income during the three and nine months ended August 31, 2022, including the impacts of the Merger. In connection with the Merger, in the fourth quarter of fiscal 2021 we restructured our foreign financing structure, as well as select legal entities, in anticipation of legally integrating legacy Tech Data and SYNNEX foreign operations. In addition to the treasury efficiencies, these restructurings resulted in a one-time domestic capital loss which would offset certain domestic capital gains when carried back under United States tax law to tax year 2020, resulting in a tax benefit of approximately $45 million in the fourth quarter of fiscal 2021. During the three and nine months ended August 31, 2022, we recorded additional tax benefits of $5. 1 million and $8. 3 million, respectively, related to the capital loss carryback. The effective tax rate was lower during the three and nine months ended August 31, 2022 as compared to the three and nine months ended August 31, 2021, primarily due to the capital loss carryback benefit, as well as the relative mix of earnings and losses within the taxing jurisdictions in which we operate. Liquidity and Capital ResourcesCash Conversion CycleCash FlowsOur business is working capital intensive. Our working capital needs are primarily to finance accounts receivable and inventory. We rely heavily on term loans, accounts receivable arrangements, our securitization programs, our revolver programs and net trade credit from vendors for our working capital needs. We have financed our growth and cash needs to date primarily through cash generated from operations </t>
  </si>
  <si>
    <t>Management's Discussion and Analysis of Financial Condition and Results of Operations. The following discussion and analysis are intended to help you understand our financial condition and results of operations for the nine months ending March 31, 2021. You should read the following discussion and analysis together with our audited financial statements for the year ended June 30, 2020 and the notes to the financial statements included in this report on Form 10-Q. You should understand that we are no longer in the distribution of cork products. Thus our future financial condition and results of operations will have no relationship to our historical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Executive Overview   The Company was incorporated in the state of Nevada on October 7, 2014. From inceptions (October 7, 2014) until September 8, 2017, Jasmin Corp. , was in the business of the production and distribution of cork products. On September 8, 2017 Jean-Paul Chavanz, the previous sole officer and director and majority shareholder of Jasmin Corp. , entered into a stock purchase agreement for the sale of an aggregate of 10,000,000 shares of Common Stock of the Company, representing 79% of the issued and outstanding shares of common stock of the Company. Pursuant to this agreement, the Company decided to discontinue its business plan of producing and distributing Cork products and explore new opportunities. As part of the transition all the Company’s assets were retained by the former majority shareholder and the liabilities were assumed by Mr. Chavanz as well. As a result of this strategic shift all historical results of the Company should be classified as discontinued operations in accordance with ASC 105-20. On September 11, 2017 Xu Dam was appointed its Chief Executive Officer, Chief Financial Officer and sole Director and Mr. Richard Rappaport was appointed Secretary. In addition, Mr. Jean-Paul Chavanaz submitted his resignations from all executive officer positions with the Company, including Chief Executive Officer and President effective September 11, 2017, and submitted his resignation as a member of the Board. On September 27, 2018, Xu Dan submitted her resignation from all executive officer positions with the Company, including Chief Executive Officer, Chief Financial Officer, and President, effective immediately. In addition, Xu Dan submitted her resignation as a member of the Board, which resignation was effective immediately. In addition, on September 27, 2018 Richard Rappaport submitted his resignation as Secretary of the Company, which resignation was effective immediately. On September 27, 2018, Zhanfang Wang was appointed as Chief Executive Officer, Secretary, Chief Financial Officer, and sole Director and Chairman, each effective immediately. On September 27, 2018 the Board of Directors and shareholders of Jasmin Corp. (the “Company”) approved an amendment to the Registrant’s Articles of Incorporation increasing the number of authorized shares of Common Stock from 75,000,000 to 200,000,000 and effecting a five-for-one forward split of the Company’s outstanding shares of common stock. In addition, on September 27, 2018 Jasmin Corp. (the “Registrant”) filed a Certificate of Amendment to Articles of Incorporation effecting (i) a 5-for-1 forward stock split of the Registrant’s common stock, (ii) an increase in the number of authorized shares of Common Stock from 75,000,000 to 200,000,000 and (iii) changing its name from Jasmin Corp. to China King Spirit Group Ltd. , which Certificate of Amendment was approved by the Nevada Secretary of State on December 20, 2018. The Registrant notified the Financial Industry Regulatory Authority (“FINRA”) pursuant to a corporate action request to approve the change of its listing name to China King Spirit Group Ltd. On December 20, 2018, FINRA notified the Registrant that it had approved the aforementioned forward stock split, increase in authorized number of shares and name change, announced on their daily list on December 21, 2018 that the market effective date was December 24, 2018. The information presented below with regard to the periods ended March 31, 2021 should be read as historic information on the Company. As a result of the decision to discontinue operations, the Company as of the date of this filing is an empty shell with no liquidity, no capital resources, and no operations other than the search for new business opportunities. Results of Operations   We had no revenues, and $nil in operating expenses for the three months ended March 31, 2021. In the three months ended March 31, 2020, we had no revenues and in operating expenses. Our decrease in expense for the three months ended March 31, 2021 compare to the three months ended March 31, 2020 due to the inactivity in the Company and its search for a new operating business. We had no revenues, and $75 in operating expenses consisting of. $75 in transfer agent expenses for the nine months ended March 31, 2021. In the nine months ended March 31, 2020, we had no revenues and $495 operating expenses consisting of $499 in transfer agent expenses. Our decrease in expense for the nine months ended March 31, 2020 compare to the nine month ended March 31, 2020 due to the inactivity in the Company and its search for a new operating business. Capital Resources and Liquidity   As of March 31, 2021, we had assets $nil and we had $54,311 in liabilities. we had an accumulated deficit of $66,597. As of June 30, 2020, we had $nil in total assets and $54,236 in total liabilities and accumulated deficit of $66,522. As of March 31, 2021, the Company owed $48,829 (June 30, 2020. $48,829) to shareholders of the Company. All amounts due to the related party are unsecured, non-interest bearing and have not set terms of repayment.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BUSINESS We were incorporated on February 24, 2021 in the State of Nevada. We are a start-up company which is in the mineral property exploration business. We started operating activities, which include the incorporation of our company, the initial equity funding by our sole officer and director, developing our business plan, engaging in market research and the execution of consulting contract with a geologist. As a result of this agreement, we have located first potential mineral property. On August 3, 2021, Minerva Gold Inc. signed a Mineral Property Option Agreement with GLOBMINE Limited Liability Partnership that holds (i) the License No. 824 for the exploration of the Kairakty 1 Central site, which is an integral part of the Kairakty Mineragenic Zone. Site is located in the Khromtau and Mugalzhar districts, Aktobe region, West Kazakhstan. The area is 15,6 km2. and (ii) the License No. 877 for the exploration of the Kairakty 1 North-East site, which is an integral part of the Kairakty Mineragenic Zone. Site is also located in the Khromtau district, Aktobe region, West Kazakhstan. RESULTS OF OPERATIONS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As of August 31, 2022, our total assets were $19,725 compared to $28,650 in total assets at February 28, 2022. As of August 31, 2022, our total liabilities were $11,229 compared to $8,973 in total liabilities at February 28, 2022. Stockholders’ equity was $8,496 as of August 31, 2022 compared to $19,677 as of February 28, 2022. Three months ended August 31, 2022 compared to three months ended August 31, 2021 During three months ended August 31, 2022, we incurred expenses of $2,837 compared to $3,682 during three months ended August 31, 2021. Our net loss for the three months ended August 31, 2022 was $2,837 compared to $3,682 during three months ended August 31, 2021. Six months ended August 31, 2022 compared to six months ended August 31, 2021 During six months ended August 31, 2022, we incurred expenses of $11,181 compared to $6,215 during six months ended August 31, 2021. Our net loss for the six months ended August 31, 2022 was $11,181 compared to $6,215 during six months ended August 31, 2021. The net loss increased due to additional general and administrative expenses for the six months ended August 31, 2022. Cash Flows used by Operating Activities For the six-month period ended August 31, 2022, net cash flows used in operating activities was $11,066 comprised of net loss of $11,181 and depreciation expense of $115. For the six-month period ended August 31, 2021 net cash flows used in operating activities was $6,158 comprised of net loss of $6,215 and depreciation expenses of $57. Cash Flows used by Investing Activities We used $690 in investing activities during the six-month period ended August 31, 2021 compared to $0 during the six-month period ended August 31, 2022. The Company purchased Computer during the six-month period ended August 31, 2021. Cash Flows from Financing Activities For the six-month period ended August 31, 2022, net cash flows from financing activities was $2,256 received from proceeds from loan the related party compared to $5,508 for the six-month period ended August 31, 2021. Effects of COVID-19 In March 2020, a novel strain of coronavirus (COVID-19) was declared a global pandemic by the World Health Organization. This pandemic has negatively affected the U. S. and global economies, disrupted global supply chains and financial markets, and led to significant travel and transportation restrictions, including mandatory closures and orders to “shelter-in-place”. As the pandemic continues the global tourism may continue to decline, which will continue to affect our revenue and, as a result, could adversely affect our operating results and financial condition. The Dominican government lifted the State of Emergency and allowed the resumption of commercial aviation effective July 1, however, there are still limitations regarding public activities. Social distancing protocols have been established for a variety of activities and masks are required by law in public spaces. During the quarter ended August 31, 2022, the Company was negatively impacted by the effects of the worldwide COVID-19 pandemic, border closer, travel bans and quarantine, and is likely to continue to be adversely affected for a significant period of time.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registered public accounting firm auditors’ report accompanying our February 28, 2022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Cautionary Statements – Extensive Government Regulation,. No Assurance of Regulatory Approvals”. International Regulatory Overview. IDSI has upgraded its quality system for manufacturing. from ISO 13485:2003 to ISO 13485:2016 in June 2018 by successfully passing our certification audit conducted by Underwriters Laboratory. (“UL”). We have not renewed our ISO 13485:2016 certificate to avoid the fees associated with this registration until we are. ready to manufacture. 12. Europe. Based on our initial UL certification, in 2001. we obtained the CE Mark, which is required for us to sell the CTLM® in the European Union (“EU”). The CE Mark expired. in July 2021, and we have not renewed it to avoid substantial regulatory fees. We will maintain our Quality Management System in accordance. with ISO 13485:2016 which will allow us to achieve ISO registration quickly to aid in our pursuit of FDA marketing clearance. and the CE Mark in the future. China. We received CTLM® CFDA approval effective. November 16, 2018 to November 15, 2023 as disclosed in our Form 8-K report filed on December 11, 2018. Australia,. Brazil, Canada, Japan and the United States. IDSI is currently upgrading its QMS to meet the. requirements of the Medical Device Single Audit Program (MDSAP) in 2019 which will satisfy the audit and QMS requirements for these countries. This sets the stage for IDSI to register the CTLM® in each of these countries so that it can eventually be marketed, subject to satisfaction. of other relevant regulations in each country. DOMESTIC SALES AND MARKETING. The CTLM® will be positioned as an adjunct. to x-ray mammography and may be especially useful in studies of dense breasts. Consequently, CTLM® will be marketed to centers performing. x-ray mammography. There are approximately 8,600 Mammography Quality Standards Act (MQSA) centers certified in the United States. Marketing. and sales in the U. S. cannot occur unless and until we receive pre-market approval from the FDA. IDSI will begin marketing to the centers. following FDA approval. Since Diffuse Optical Tomography for laser breast. imaging is a new imaging modality the rate at which the CTLM® achieves market acceptance and penetration will depend on many variables. These include, but are not limited to, the establishment and demonstration in the medical community of the clinical safety, efficacy,. and cost-effectiveness of the CTLM®, and the advantage of the CTLM® when used as an adjunct to existing technology and cancer. detection methods. The medical community and U. S. government have. recognized the need to address health concerns for women with dense breasts. As per https://densebreast-info. org/ 38 states and the District. of Columbia have enacted mandatory breast density legislation. These laws require physicians to inform women who have undergone mammography. regarding and about their breast density or about dense breast in general. Why the worry? Because. If the classification of dense breasts is made. for a patient, then she may want to discuss other screening options shown by guiding flow charts. These laws were put in place to help. women get the necessary information to decide on further action if they were notified that they have dense breast tissue. In conjunction. with these laws, the 114th U. S. Congress has introduced a National Standard for Density Reporting. According to the American College of. Radiology approximately 50% of women are considered to have dense breasts. Failure of our products to gain market acceptance would have. a material adverse effect on our business, financial condition, and results of operations. There can be no assurance that physicians or. the medical community in general will accept and/or utilize the CTLM®. 13. In order to effectively market any products, we. may develop, we will have to develop a marketing and distribution channel with technical expertise and distribution capability. There. can be no assurance that we will be able to establish sales and distribution capabilities or that we will be successful in gaining market. acceptance for the CTLM® or any other products we may develop. INTERNATIONAL SALES AND MARKETING. The only regulatory clearance we have now is CFDA. marketing clearance in China, and we rely on our affiliate Xi’an IDI for all sales and marketing efforts in China. If and when we. renew our CE Mark and obtain regulatory marketing clearances in other foreign countries, we plan to rely on strategic relationships with. key international distributors for sales and service of the CTLM®. Financial and logistical considerations make a direct sales model. unfeasible. Costs associated with maintaining direct relationships with specific contacts and customers, hiring appropriately trained. sales, marketing and service personnel or ensuring compliance with local product registration requirements all lead us to utilize a distributor. sales model. Sales of CTLM® systems outside of the United. States are subject to foreign regulatory requirements that vary widely from country to country. The time required to obtain approval for. sale in foreign countries may be longer or shorter than that required for FDA clearance or approval, and the requirements may differ. The laws of certain European and Asian countries permit us to market the CTLM® in those countries before marketing would be permitted. in the United States. As a result, we sold 26 CTLM® systems before the Viable Acquisition. In order to export the CTLM® to other. countries we must obtain and maintain the FDA Certificate of Exportability for the CTLM®. This certificate is required for the export. of Class III medical devices which have not received U. S. marketing clearance. The Certificate of Exportability must be renewed every. two years. IDSI’s current certificate expired on August 20, 2020, and has not been renewed. Prior to the Viable Acquisition, IDSI had obtained. China marketing clearance through SFDA approval no. 20043241646 in August 2004. This approval expired in August 2008. We obtained a second. SFDA approval no. 20093242463 in October 2009. These approvals allowed limited government reimbursement for the CTLM®. Four CTLM®. systems were sold to China Far East International Trading Corp. in 2004, and in 2007 a CTLM® was placed at Tianjin Cancer Hospital. where a clinical study was conducted by Jin Qi, MD, who wrote a clinical paper at the conclusion of her study. The paper was published. in the March-April 2013 issue of Clinical Imaging which can be found at www. clinicalimaging. org. We were forced to terminate. our marketing efforts in China due to the loss of SFDA certification when SFDA changed from SFDA to CFDA in March 2013. Due to our lack. of financial resources, IDSI was not able to pursue CFDA approval until after the Viable Acquisition. Since the Viable Acquisition, we have decided. to refocus on the Chinese market as it is by far the largest international market for the CTLM® , our management and Viable are very. familiar with that market, and China’s more efficient regulatory procedures provide the opportunity to obtain marketing clearance. well before U. S. marketing clearance is likely to be obtained. In June 2017, we entered into a Technology Licensing. Agreement (the “Xi’an Agreement”) with Xi’an IDI Laser Image Co. Ltd. (“Xi’an IDI”), of Xi’an,. Shaanxi Province, China. Xi’an IDI is an affiliate of Viable. Pursuant to the Xi’an Agreement, Xi’an IDI has the exclusive. right to manufacture the CTLM® in China and sell the CTLM® in China, Hong Kong, Macau and Taiwan. Xi’an IDI must pay to. IDSI on a quarterly basis a royalty of 25% of the gross revenues from the sale of the CTLM® and related parts and accessories. We. expect to sell the CTLM® in China for a price of approximately $250,000. The Company received CTLM® CFDA approval effective. November 16, 2018 to November 15, 2023 as disclosed in the Company’s 8-K filing on December 11, 2018. However, there can be no assurance. that we will obtain FDA marketing or other new international marketing clearances, that the CTLM® will achieve market acceptance or. that sufficient revenues will be generated from sales of the CTLM® to allow us to operate profitably. We have previously obtained the CE Mark and were. permitted to sell the CTLM® in the 28 countries that are members of the European Union (EU). however, our lack of FDA marketing clearance. is a practical impediment to our marketing the CTLM® in the EU and certain other countries as un-approved U. S. medical devices are. perceived as inferior in those countries. In analyzing the regulatory path forward, timeline, and costs associated with the level of effort. required to upgrade the Company’s Quality Management System, we have decided not to renew our CE mark (required for sales in the. European Union) for this year and to consider reapplying in 2 to 3 years to avoid substantial regulatory fees. We will maintain our ISO. 13485:2016 certification which will allow us to pursue U. S. marketing clearance and the CE Mark in the future. We intend to defer marketing. efforts in the EU until we believe we are close to receiving U. S. marketing clearance. 14. We will be subject to the substantial risks associated. with international sales, including economic and political instability, shipping delays, fluctuation of foreign currency exchange rates,. foreign regulatory requirements and various tariffs and trade restrictions, all of which could have a significant impact on our ability. to deliver products on a timely basis. Future imposition of, or significant increases in the level of tariffs, export quotas or other. trade restrictions could have a material adverse effect on our business, financial condition and results of operations. The regulation. of medical devices continues to develop and there can be no assurance that new laws or regulations will not have an adverse effect on. us. THIRD-PARTY REIMBURSEMENT. HEALTH CARE REFORM. In the United States, suppliers of health care. products and services are greatly affected by Medicare, Medicaid, and the Affordable Care Act (“ACA” or the “Act”),. as well as by private insurance reimbursement programs. Third-party payers (Medicare, Medicaid, private health insurance companies and. other organizations) may affect the pricing or relative attractiveness of our products by regulating the level of reimbursement provided. by such payers to the physicians and clinics utilizing the CTLM® or by refusing reimbursement. There can be no assurance that third-party. payers will provide reimbursement for use of our products. In international markets, reimbursement by private third-party medical insurance. providers, including governmental insurers and independent providers, varies from country to country. In certain countries, our ability. to achieve significant market penetration may depend upon the availability of third-party governmental reimbursement. The U. S. President and Congress have enacted a. comprehensive reform of the U. S. healthcare system through the passage of the ACA, most of whose provisions took effect in 2013-14. The. ultimate effect of this new Act to reform health care is uncertain, and there can be no assurance that the changes made to the U. S. healthcare. system will not materially adversely affect us. Some of the provisions in the Act may limit and further reduce and control spending on. healthcare products and services, limit coverage for new technology and limit or control the price health care providers and drug and. device manufacturers may charge for their services and products, respectively. These reforms could cause U. S. healthcare providers to. limit use of or not use the CTLM® systems, in which case we would be materially adversely affected. PRODUCT LIABILITY. Our business exposes us to potential product liability. risks, which are inherent in the testing, manufacturing and marketing of cancer detection products. While the CTLM® is being developed. as an adjunct to other diagnostic techniques, there can be no assurance that we will not be subjected to substantial claims and potential. liability. Before the Viable Acquisition we carried $3,000,000 in product liability insurance to cover both clinical sites and sales. As part of our cost savings initiatives, we cancelled the policy as we had not had any adverse experiences after conducting more than. 25,000 patient scans worldwide. however, if an end user such as a hospital or imaging center requires us to provide specific product liability. insurance, we intend to ensure that our insurance meets any reasonable requirements. COMPETITION. The medical device industry generally, and the. diagnostic imaging segments in particular, are characterized by rapidly evolving technology and intense competition. The IDSI approach. of employing continuous wave laser optical technology in a CT-like device to produce 3D images for breast cancer detection is unique,. and the concept of imaging angiogenesis in the breast to differentiate between benign and malignant tissue is well accepted. Although the CTLM® system is a CT-like scanner,. its energy source for imaging is a laser beam and not ionizing radiation such as is found in conventional x-ray mammography or CT scanners. The advantage of imaging without ionizing radiation may be significant in our markets. X-ray mammography is a well-established method. of imaging the structures within the breast. Ultrasound is often used as an adjunct to help differentiate tumors and cysts. The CTLM®. is being marketed as an adjunct to mammography and will not compete directly with X-ray mammography. CTLM® is, however, a method of. molecular functional imaging, which can visualize the process of angiogenesis which may be used to distinguish between benign and malignant. tissue. Unlike X-ray or ultrasound, optical molecular imaging is a revolutionary functional imaging modality. In this respect, CTLM®. may compete with magnetic resonance imaging (MRI) in breast imaging because both CTLM® and MRI have the capacity to visualize function. at the molecular level. 15. To our knowledge, several companies have targeted. the breast optical imaging market. Advanced Research Technologies, Inc. (ART) (TSX:ARA) developed a non-3D imager which does not utilize. our proprietary continuous wave technology and in which the breast must be immersed in a gel to be scanned. As far as we know, ART has. not received a PMA and no information on the company or its product, SoftScan, is available since 2008. On February 18, 2013, ART Advanced. Research Technologies Inc. filed an assignment and KPMG Inc. was appointed as trustee of the estate of the bankrupt by the official receiver,. subject to affirmation by the creditors of the trustee’s appointment or substitution of another trustee by the creditors. We expect, as patents on devices using lasers. as an energy source for optical imaging expire, to see medical device companies take an interest in laser imaging. IDSI has been a pioneer. in Diffuse Optical Tomography and has sold CTLM® systems for commercial purposes. Several medical imaging companies such as Seno. Medical Instruments are developing devices that are multi-modality combining ultrasound with laser and could be viewed as competitive,. however, we are unaware of the launch of any such devices. We believe that we will face strong competition. in the coming years. Nonetheless, since new technologies and devices generally require substantial time for development and market acceptance,. we believe that we have a significant advantage due to our CFDA approval and launch of sales of our CTLM® in the Chinese market. In. order to maintain our competitive advantages, we plan to increase our research and development efforts in order to enhance our existing. device and potentially develop new devices. We believe that ongoing innovation is a key to our success. PATENTS AND INTELLECTUAL PROPERTY. The rapid technological advancements that characterize. the medical device industry have led us to rely on a combination of patents, trade secrets, copyrights, trademarks, and confidentiality. procedures and processes to protect our CTLM® and other technologies that we have developed. Due to the rising maintenance costs and. limited usefulness of patents, we have shifted our policy for protection of our intellectual property to focus principally on trade secrets. and confidential procedures and processes. however, we intend to file for new patents in circumstances where we believe the additional. protection is cost-effective. We believe that this approach will adequately protect our intellectual property and competitive position. in China and our other main potential markets. however, there can be no assurance that we will be successful in our efforts to protect. our intellectual property. Patent Licensing Agreement. IDSI was formed in December 1993 for the sole. purpose of developing and commercializing Mr. Richard Grable’s invention, a CT laser breast-imaging device (the “Mammoscan™”). In June 1998, IDSI signed an exclusive patent license agreement with Richard Grable, which covered his patent for some of the CTLM®. technology. The term of the license was for the life of the patent (17 years) and any renewals of the patent, subject to termination under. specific conditions. The patent license agreement expired in June 2015, when the underlying patent expired. No royalties were paid under. the agreement because royalties were payable only following FDA marketing clearance, which did not occur before expiration and still has. not occurred. Intellectual Property. We hold the following U. S. patents:. 16. We intend to file for patents where we believe. the cost of obtaining a patent is economically reasonable in relation to the expected protection obtained. In particular, we intend to. seek patents covering the key technology underlying the CTLM® 3. 0. There can be no assurances that any patent that we apply for will. be issued, or that any patents issued will protect our technology. If the patents we license or obtain are infringed upon, or if we are. required to defend any patent infringement cases brought against us that will require substantial capital, the expenditure of which we. might not be able to afford, we could be materially adversely affected. Except as to the CTLM® 3. 0, we do not believe. that we need additional patents in order to adequately protect our existing intellectual property in China, the United States and other. key potential markets for the CTLM®. however, we will continually evaluate this position in light of changing circumstances. MANUFACTURING. We intend to have the CTLM® manufactured by. medical device contract manufacturers. however, we may develop the capability for limited manufacturing at our headquarters facility if. the circumstances so warrant. Strategically, IDSI has developed certain in-house capabilities to protect trade secrets. Our ability to. utilize contract manufacturers to manufacture our products on a timely and cost-competitive basis may be compromised due to high medical. standards and FDA manufacturing requirements applicable to our product. We may be hindered by the lack of options for additional or replacement. parts for product specific components or materials. In the event that we are unable to obtain sufficient raw materials or components on. financially reasonable terms or in a timely manner, we may be faced with material adverse effects on our business, financial condition. and results of operations. In June 2017, we entered into a licensing agreement. with Xi’an IDI to manufacture and sell the CTLM® and related parts and accessories in China, Hong Kong, Macau, and Taiwan. While. manufacturing capacity has been shifted to Xi’an IDI, we have identified Sparton Corp. , Strongsville, Ohio (NYSE:SPA) as a potential. contract manufacturer to manufacture the CTLM® and certain components in the U. S. EMPLOYEES. Prior to the COVID-19 pandemic, we had 4 full-time employees, not including. our CFO, who has been retained as a consultant. Two of our employees are employed in the areas of scientific, clinical and product research. and development. Our ability to develop our products and provide our services is dependent upon our recruiting, hiring and retaining qualified. technical personnel. None of our employees are represented by a labor union. On May 1, 2020, we furloughed all employees due to the COVID-19. pandemic. On September 15, 2020, the Company entered into a consulting agreement with the furloughed employees, converting them to independent. contractors who will provide services on an as needed basis for the duration of the COVID-19 pandemic. Despite having work stoppages,. we still consider our relations with our personnel to be good. Due to the specialized scientific nature of our. business, we are highly dependent upon our ability to attract and retain qualified scientific, technical and managerial personnel. The. loss of the services of existing personnel as well as the failure to recruit key scientific, technical and managerial personnel in a timely. manner would be detrimental to our research and development programs and to our business. Our anticipated growth and expansion into areas. and activities requiring additional expertise, such as marketing, will require the addition of new management personnel. Competition for. qualified personnel is intense and there can be no assurance that we will be able to continue to attract and retain qualified personnel. necessary for the development of our business. Our ability to attract and retain qualified personnel has been made more challenging with. the COVID-19 pandemic. 17. Item 1A. Risk Factors. CERTAIN FACTORS THAT MAY AFFECT FUTURE RESULTS. Our business and results of operations are subject. to numerous risks, uncertainties and other factors, some of which are described below. The risks, uncertainties and other factors described. below are not the only ones facing our company. Additional risks, uncertainties and other factors not presently known to us or that we. currently deem immaterial may also impair our business operations. Any of the risks, uncertainties and other factors. could have a materially adverse effect on our business, financial condition or results of operations and could cause the trading price. of our common stock to decline substantially. The ongoing COVID-19 global pandemic and. measures taken in response thereto have materially adversely affected IDSI’s research and development and commercialization. activities and its financial condition, and the full impact of the pandemic will depend on future developments, which are highly. uncertain and cannot be predicted. The COVID-19. pandemic has materially and adversely impacted the worldwide economy and financial markets, which could lead to a prolonged economic recession. In. response, governments in China, the U. S. , and around the world, have taken unprecedented monetary and fiscal policy actions, and there. is significant uncertainty as to the timing of stabilization and recovery. The Company’s business and financial condition have been. adversely affected by the COVID-19 pandemic and its economic, political, and social consequences since March 2020, and this negative impact. has continued through the fiscal year 2022. The negative impact of the COVID-19 pandemic and the measures taken to contain it may continue. and even worsen for many more months or even years. The following are some of the issues that the Company continues to face as a result. of the ongoing crisis:. Risks related to our financial condition. We have a history of losses and we expect to incur additional losses. We are a late-stage development stage company. with a limited history of operations, and we do not expect sufficient revenues to support our operations for at least the next 12 months. Since our inception in December 1993, we have been engaged principally in the development of the CTLM®, which has not received marketing. clearance for sale in the United States. While we have obtained FDA export approval for foreign sales, we have made only 26 foreign sales. Consequently, we have limited experience in manufacturing, marketing, and selling our products. Since we have decided not to renew our. CE Mark for now and are not pursuing FDA marketing clearance at this time, we do not expect to receive revenues from sales of the CTLM®. systems in the EU or in the US for the foreseeable future. We currently have no source of material operating revenues and have incurred. substantial net operating losses since our inception. We do not expect to receive any sales revenues from China in the foreseeable future. To date, we have not been profitable, and our. accumulated deficit was $135,482,996 at June 30, 2022 after discounts and dividends on preferred stock. These losses have resulted principally. from costs associated with research and development, clinical trials and from general and administrative costs associated with our operations. While we seek to attain profitability, we cannot be sure that we will ever achieve sufficient revenue to attain this objective. We expect operating losses will continue for at. least the next 12 months due to lack of substantial revenues and potential additional expenses associated with:. 18. Our auditors have raised substantial doubts. as to our ability to continue as a going concern as we have not been and may not be able to be profitable. We have received an opinion from our auditors. stating that the fact that we have suffered substantial losses and have yet to generate an internal cash flow raises substantial doubt. about our ability to continue as a going concern. Our ability to achieve profitability will depend on our ability to obtain regulatory. approvals for the CTLM®, develop the capacity to manufacture and market the CTLM® and achieve market acceptance of the CTLM®. There can be no assurance we will achieve profitability if and when we receive regulatory approvals for the development, commercial manufacturing. and marketing of the CTLM®. We will require additional financing to. continue our operations. Our current cash position is not sufficient to. meet our working capital needs for the next 12 months based on the pace of our planned activities. To continue operations, we will require. additional funds to support our working capital requirements and any expansion or other activities. In the absence of such funding, we. will need to significantly reduce our clinical trials and other planned activities or suspend operations. Through June 30, 2022, we had a cumulative deficit. of $135,482,996. Our currently estimated annual expenses are approximately $1. 5 million. In the year following receipt of the PMA for. our CTLM® from the FDA, we anticipate that we will need approximately $5 million of additional funding to fully complete all necessary. stages in order to manufacture and market the CTLM® in the United States and foreign countries, including funds for:. Our. future capital requirements depend on many factors, including the following:. In addition, our fixed commitments are substantial. and would increase if additional agreements were entered into and additional personnel were retained. We do not expect to generate a positive. internal cash flow for at least 12 months due to an anticipated increase in marketing and manufacturing expenses associated with the international. commercialization of the CTLM®, expenses associated with our FDA process, and the costs associated with advanced product development. activities. 19. Although we have from time-to-time reviewed opportunities. provided to us by investment bankers or potential investors in regard to additional equity financings, there can be no assurance that. additional financing will be available when needed, or if available, will be available on acceptable terms. Insufficient funds may prevent. us from implementing our business strategy and will require us to further delay, scale back or eliminate our research, product development. and marketing programs. and may require us to license to third parties rights to commercialize products or technologies that we would. otherwise seek to develop ourselves, or to scale back or eliminate our other operations. Risks related to our technologies. We depend on third-party licensing agreements. for patents and software without which our operations may be curtailed. We own three United States patents related to. optical tomography. We also have several non-exclusive licensing agreements for software providing image reconstruction, backup, encryption. and DICOM from third-parties. If any of these agreements were terminated, our operations may be curtailed until alternative solutions. were found. Our business would lose its primary competitive. advantage if we are unable to protect our proprietary technology, or if substantially the same technology is developed by others. We rely primarily on a combination of trade secrets,. patents, copyright and trademark laws, and confidentiality procedures to protect our technology. Our ability to compete effectively in. the medical imaging products industry will depend on our success in protecting our proprietary technology in the United States, China. and other major countries. There can be no assurances that any patent that we apply for in the future will be issued, or that any patents. issued will not be challenged, invalidated, or circumvented, that we will have the financial resources to enforce them, or that the rights. granted will provide any competitive advantage. We could incur substantial costs in defending any patent infringement suits or in asserting. any patent rights, including those granted by third parties, the expenditure of which we might not be able to afford. Although we have. entered into confidentiality and invention agreements with our employees and consultants, there can be no assurance that these agreements. will be honored or that we will be able to protect our rights to our non-patented trade secrets and know-how effectively. There can be. no assurance that others will not independently develop substantially equivalent proprietary information and techniques or otherwise gain. access to our trade secrets and know-how. In addition, we may be required to obtain licenses to patents or other proprietary rights from. third parties. If we do not obtain required licenses, we could encounter delays in product development or find that the development, manufacture,. or sale of products requiring these licenses could be foreclosed. Additionally, we may, from time to time, support and collaborate in. research conducted by universities and governmental research organizations. There can be no assurance that we will have or be able to. acquire exclusive rights to the inventions or technical information derived from such collaborations or that disputes will not arise with. respect to rights in derivative or related research programs that we conducted in conjunction with these organizations. Even though we have received CFDA approval. to sell the CTLM® systems in China, no sales in China have occurred yet. Until sales of the CTLM® begin in China, our ability. to generate revenues from operations will be very limited and those revenues will be insufficient to sustain operations. Many factors. impact our ability to obtain FDA marketing clearance, and we may not obtain US regulatory approval at all. The only current approval for commercial sale. of the CTLM® by a medical device regulatory authority is the CFDA approval, which allows us to market and sell the CTLM® systems. in China. We believe that receiving FDA marketing clearance is crucial for marketing of the CTLM® systems in the US, the EU and other. countries. After the Viable Acquisition, we restarted the PMA process for the CTLM® in the United States and had an informational. meeting with the FDA on December 7, 2015. However, the PMA process was put on hold until more data is obtained from pilot studies being. conducted in China. If and when we restart the PMA process, pre-clinical and clinical trials of our products, and the manufacturing and. marketing of our technologies, will be subject to extensive, costly and rigorous regulation by governmental authorities in the United. States. The process of obtaining required regulatory approvals from the FDA and other regulatory authorities often takes many years, is. expensive, and can vary significantly based on the type, complexity and novelty of the pro</t>
  </si>
  <si>
    <t xml:space="preserve">Management's Discussion and Analysis of Financial Condition and Results of OperationsThe following discussion and analysis of our financial condition and results of operations should be read in conjunction with our unaudited condensed consolidated financial statements and accompanying notes included under Item 1 of this Report and our audited consolidated financial statements and accompanying notes included in our Annual Report on Form 10-K, for our fiscal year ended November 30, 2021. Some of the statements in this Management’s Discussion and Analysis of Financial Condition and Results of Operations, and elsewhere in this Quarterly Report on Form 10-Q, are "forward-looking statements," within the meaning of the Private Securities Litigation Reform Act of 1995. These forward-looking statements typically include the words “anticipate,” “believe,” “consider,” “estimate,” “expect,” “forecast,” “intend,” “objective,” “plan,” “predict,” “projection,” “seek,” “strategy,” “target,” “will” or other words of similar meaning. Forward-looking statements contained herein may include opinions or beliefs regarding market conditions and similar matters. In many instances, those opinions and beliefs are based upon general observations by members of our management, anecdotal evidence and our experience in the conduct of our businesses, without specific investigation or analyses. Therefore, while they reflect our view of the industries and markets in which we are involved, they should not be viewed as reflecting verifiable views or views that are necessarily shared by all who are involved in those industries or markets. These statements concern expectations, beliefs, projections, plans and strategies, anticipated events or trends and similar expressions concerning matters that are not historical facts. The forward-looking statements reflect our current views about future events and are subject to risks, uncertainties and assumptions. We wish to caution readers that certain important factors may have affected and could in the future affect our actual results and could cause actual results to differ significantly from what is anticipated by our forward-looking statements. The most important factors that could cause actual results to differ materially from those anticipated by our forward-looking statements include, but are not limited to: an extended slowdown in some or all of the real estate markets in which we have significant homebuilding activity, including a slowdown in either the market for single family homes or the multifamily rental market. changes in general economic and financial conditions that reduce demand for our products and services, lower our profit margins or reduce our access to credit. decreased demand for our homes or Multifamily rental properties. the impact of inflation or a higher interest rate environment. the effect of increased interest rates with regard to borrowings by the funds we manage on the willingness of those funds to invest in new projects. the potential negative impact to our business of the ongoing coronavirus (“COVID-19”) pandemic, the duration, impact and severity of which is highly uncertain. supply shortages and increased costs related to construction materials and labor. cost increases related to real estate taxes and insurance. reduced availability or increased cost of mortgage financing for homebuyers. increased interest rates or increased competition in the mortgage industry. reductions in the market value of our investments in public companies. our inability to successfully execute our strategies, including our land lighter strategy and our strategy to monetize noncore assets. our inability to acquire land at anticipated prices. the possibility that we will incur nonrecurring costs that affect earnings in one or more reporting periods. increased competition for home sales from other sellers of new and resale homes. our inability to pay down debt. government actions or other factors that might force us to terminate our program of repurchasing our stock. a decline in the value of our land inventories and resulting write-downs of the carrying value of our real estate assets. the failure of the participants in various joint ventures to honor their commitments. difficulty obtaining land-use entitlements or construction financing. natural disasters and other unforeseen events for which our insurance does not provide adequate coverage. new laws or regulatory changes that adversely affect the profitability of our businesses. our inability to refinance our debt on terms that are as favorable as our current arrangements. and changes in accounting conventions that adversely affect our reported earnings. Please see our Form 10-K for the fiscal year ended November 30, 2021 and our other filings with the SEC for a further discussion of these and other risks and uncertainties which could affect our future results. We undertake no obligation, other than those imposed by securities laws, to publicly revise any forward-looking statements to reflect events or circumstances after the date of those statements or to reflect the occurrence of anticipated or unanticipated events. 27OutlookWe had excellent third quarter results as we continued to drive strong closings and performance, which continues to enhance our positioning in evolving market conditions. In addition to the well documented supply chain constraints and limited workforce slowing production, housing has now been considerably impacted by the more than doubling of mortgage rates over the past months, and therefore, the increase in monthly payment costs and reduction of affordability. The housing market has continued to weaken, as expected, in response to the Federal Reserve’s very rapid and aggressive reaction to inflation. Homebuilding finds itself, once again, at the forefront of all that is happening in the economy, and the Federal Reserve’s use of its interest rate tool to curtail inflation is having the desired effect on the “for sale” housing market. While the housing market is now adjusting, the Federal Reserve Chair’s recent increases in the fed funds rate, together with an articulated determination to do more, suggests even more challenges ahead. While demand has cooled high pricing levels, there is still a housing shortage across the country, especially work force housing, and household formation has continued to rise. Additionally, buyers are still seeking shelter from inflationary pressures on rentals, as scarce rentals and increased demand from those who would otherwise purchase, drive and keep rents higher. To maintain sales momentum, we have offered mortgage buy down programs and increased sales incentives. We have adjusted prices in various communities to the levels that are necessary to maintain reasonable sales volumes. During the third quarter and early September, we had nine markets that continued to perform well, 22 markets where we have made significant price adjustments to regain sales momentum and seven markets which reflect a more significant market softening and correction. We saw a three-day reduction in cycle time, the time it takes us to build a home, in the third quarter from the second quarter. Although this is minor, it shows that we and our suppliers are making progress controlling supply issues. Construction labor remains very tight as industry wide high levels of volume for second half deliveries moves through the various stages of construction. We expect to start seeing an easing in labor as the overall industry reduces the level of construction starts. We continue to strategically acquire land, primarily through options. This continues our land-light strategy as our percentage of homesites controlled increased by August 31, 2022 to 63% from 53% in the prior year, while our years’ supply of land owned decreased to 2. 9 years as compared to 3. 3 years in the prior year. We continued to pay down debt without replacement. As a matter of careful capital allocation this quarter, given the current market conditions, we chose not to repurchase stock in favor of early retirement of debt, however we expect to continue to repurchase stock in the future as opportunities present themselves. We are focused on our strategy going forward:. We have adjusted prices in various communities to levels that should/are intended to enable us to maintain reasonable volume. We will continue to build even as prices adjust, in order to fill the shortfall and provide much needed workforce housing. We are working with our trade partners to right size our cost structure to current market conditions. We are being extremely selective on new land acquisitions and new communities. We have re-reviewed and re-underwritten land purchases in our pipeline to reflect current market conditions. In sync with selling homes, we will continue to improve our cost of doing business by focusing on and reducing SG&amp;A expenses as a percentage of home sale revenues. We have seen quarter over quarter improvement in our SG&amp;A over the past years and we expect to drive efficiencies through technology and process improvement to offset market adjustments where possible while we leverage our extraordinary management team across the country. We will maintain tight inventory control. As our growth rate is reduced and as cycle times revert to normal our inventory should shrink, which will generate sizable cash flow. Our commitment to match production to sales pace should ensure that we will not create standing inventory. We will continue to focus on our cash flow and bottom line to protect and enhance our already extraordinary balance sheet. In order to carry out our long-planned spin-off, we have formed a company to which we will transfer our subsidiaries that are engaged primarily in creating vehicles for investing in real estate related assets and we are well along the path that will enable us to distribute the stock of that company to our stockholders. While the market is shifting and adjusting to a new, higher interest rate environment, we believe we are well positioned financially, organizationally and technologically to succeed in these conditions. We recognize that inflation continues to be a legitimate threat and important parts of the economy are slowing. We know that the Federal Reserve is determined to curtail inflation, and this will take some time. But we also believe we know how to adjust as the market changes, and we are making those adjustments. It continues to be difficult to provide the targeted guidance about our expected future performance that we historically offer given the uncertainty about market conditions, so we are providing very broad ranges to give some boundaries for each of the components of our fourth quarter. We expect our new orders for the fourth quarter of 2022 to be in the range of 14,000 to 15,500 homes, and we anticipate our fourth quarter deliveries to be in the range of 20,000 to 21,000 homes. We 28expect gross margins to be in the range of 26. 0% to 27. 0%, and we expect our SG&amp;A as a percentage of home sale revenues to be between 5. 7% and 5. 9%. We expect our fourth quarter ending community count to increase about 5% from the end of the third quarter, and we expect a further increase in 2023, although there are many factors that could cause the expected increase in community count not to occur. As we look to the remainder of 2022, we recognize that there are challenges in the market to which we must pay careful attention. We expect that we will meet the challenges and that we will continue to adjust to maximize opportunity and drive us into an ever better future. (1) Results of OperationsOverviewWe historically have experienced, and expect to continue to experience, variability in quarterly results. Our results of operations for the three and nine months ended August 31, 2022 are not necessarily indicative of the results to be expected for the full year. Our homebuilding business is seasonal in nature and generally reflects higher levels of new home order activity in our second and third fiscal quarters and increased deliveries in the second half of our fiscal year. However, a variety of factors can alter seasonal patterns. Our net earnings attributable to Lennar were $1. 5 billion, or $5. 03 per diluted share ($5. 04 per basic share), in the third quarter of 2022, compared to net earnings attributable to Lennar of $1. 4 billion, or $4. 52 per diluted share ($4. 52 per basic share), in the third quarter of 2021. Results included unrealized mark-to-market losses of $85. 8 million, a $35. 5 million one-time charge due to an increase in a litigation accrual related to a court judgment in the third quarter of 2022 and a $53. 6 million benefit in income taxes primarily related to the resolution of an uncertain state tax position. Results for the third quarter of 2021 included unrealized mark-to-market gains of $493. 7 million on our publicly traded technology investments. Excluding mark-to-market gains and losses on our publicly traded technology investments in both years and one-time items in the current year, the third quarter net earnings attributable to Lennar in 2022 were $1. 5 billion, or $5. 18 per diluted share, compared to the third quarter net earnings attributable to Lennar in 2021 of $1. 0 billion, or $3. 27 per diluted share. Financial information relating to our operations was as follows:2930(1) During the nine months ended August 31, 2021, our Lennar Other segment realized a gain of $153 million on the sale of our residential solar business. Three Months Ended August 31, 2022 versus Three Months Ended August 31, 2021 Revenues from home sales increased 30% in the third quarter of 2022 to $8. 4 billion from $6. 5 billion in the third quarter of 2021. Revenues were higher primarily due to a 13% increased in the number of home deliveries to 17,248 homes from 15,199 homes and a 15% increase in the average sales price to $491,000 from $428,000. Gross margins on home sales were $2. 5 billion, or 29. 2%, in the third quarter of 2022, compared to $1. 8 billion, or 27. 3%, in the third quarter of 2021. During the third quarter of 2022, an increase in revenues per square foot was offset by an increase in costs per square foot primarily due to higher materials and labor costs. Overall, gross margins improved year over year as land costs remained relatively flat while interest expense decreased as a result of our focus on reducing debt. Selling, general and administrative expenses were $485. 9 million in the third quarter of 2022, compared to $453. 7 million in the third quarter of 2021. As a percentage of revenues from home sales, selling, general and administrative expenses improved to 5. 8% in the third quarter of 2022, from 7. 0% in the third quarter of 2021. This was the lowest percentage for any quarter in our history primarily due to a decrease in broker commissions and the benefits of our technology efforts. Operating earnings for our Financial Services segment were $63. 0 million in the third quarter of 2022. The operating earnings included a $35. 5 million one-time charge due to an increase in a litigation accrual related to a court judgment. We are appealing this judgment since we believe there were clear errors of law made by the trial court. Excluding this one-time charge, operating earnings were $98. 5 million, compared to operating earnings of $111. 9 million in the third quarter of 2021. The decrease in operating earnings was primarily due to lower mortgage net margins driven by a more competitive mortgage market, partially offset by an increase in rate lock volume. Operating earnings for our Multifamily segment were $48. 5 million ($45. 9 million net of noncontrolling interests) in the third quarter of 2022, compared to an operating loss of $9. 4 million in the third quarter of 2021. Operating loss for our Lennar Other segment was $118. 0 million in the third quarter of 2022, compared to operating earnings of $492. 0 million in the third quarter of 2021. Lennar Other operating loss in the third quarter of 2022 was primarily due to mark-to-market losses on our publicly traded technology investments. Lennar Other operating earnings in the third quarter of 2021 were primarily due to mark-to-market gains on our publicly traded technology investments. For the three months ended August 31, 2022 and 2021, the Company had a tax provision of $351. 6 million and $405. 1 million, respectively, which resulted in an overall effective income tax rate of 19. 3% and 22. 4%, respectively. The overall effective income tax rate was lower in the third quarter of 2022 primarily due to the resolution of an uncertain state tax position 31and the retroactive reinstatement of the energy efficient home credits for 2022, resulting from the passage of the Inflation Reduction Act by Congress. Nine Months Ended August 31, 2022 versus Nine Months Ended August 31, 2021 Revenues from home sales increased 27% in the nine months ended August 31, 2022 to $22. 1 billion from $17. 4 billion in the nine months ended August 31, 2021. Revenues were higher primarily due to a 10% increase in the number of home deliveries to 46,335 from 42,006 and a 16% increase in the average sales price to $479,000 from $414,000. Gross margins on home sales were $6. 4 billion, or 28. 7%, in the nine months ended August 31, 2022, compared to $4. 6 billion, or 26. 2%, in the nine months ended August 31, 2021. During the nine months ended August 31, 2022, an increase in revenues per square foot was offset by an increase in costs per square foot primarily due to higher materials and labor costs. Overall, gross margins improved year over year as land costs remained relatively flat while interest expense decreased as a result of our focus on reducing debt. Selling, general and administrative expenses were $1. 4 billion in the nine months ended August 31, 2022, compared to $1. 3 billion in the nine months ended August 31, 2021. As a percentage of revenues from home sales, selling, general and administrative expenses improved to 6. 3% in the nine months ended August 31, 2022, from 7. 6% in the nine months ended August 31, 2021. The improvement was primarily due to a decrease in broker commissions and the benefits of our technology efforts. Operating earnings for our Financial Services segment were $257. 1 million in the nine months ended August 31, 2022. The operating earnings included a $35. 5 million one-time charge due to an increase in a litigation accrual related to a court judgment. Excluding this one-time charge, operating earnings were $292. 6 million, compared to operating earnings of $379. 3 million in the nine months ended August 31, 2021. The decrease in operating earnings was primarily due to lower mortgage net margins driven by a more competitive mortgage market, partially offset by an increase in rate lock volume. Operating earnings for our Multifamily segment were $54. 6 million ($52. 0 million net of noncontrolling interests) in the nine months ended August 31, 2022, compared to $12. 1 million in the nine months ended August 31, 2021. Operating loss for our Lennar Other segment was $629. 5 million in the nine months ended August 31, 2022, compared to operating earnings of $909. 2 million in the nine months ended August 31, 2021. Lennar Other operating loss for the nine months ended August 31, 2022 was primarily due to mark-to-market losses on our publicly traded technology investments. Lennar Other operating earnings for the nine months ended August 31, 2021 was primarily due to mark-to-market unrealized gains on our publicly traded technology investments and the gain on the sale of our residential solar business. For the nine months ended August 31, 2022 and 2021, we had a tax provision of $951. 3 million and $975. 4 million, respectively, which resulted in an overall effective income tax rate of 22. 4% and 23. 1%, respectively. The overall effective income tax rate was lower during the nine months ended August 31, 2022 primarily due to the resolution of an uncertain state tax position. 32Homebuilding SegmentsAt August 31, 2022, our reportable Homebuilding segments and Homebuilding Other are outlined in Note 2 of the Notes to Condensed Consolidated Financial Statements. The following tables set forth selected financial and operational information related to our homebuilding operations for the periods indicated:Selected Financial and Operational Data(1)Net margins on sales of homes include selling, general and administrative expenses. (2)Negative gross and net margins were due to period costs and impairments in Urban divisions that impact costs of homes sold without sufficient sales of homes revenue to offset those costs. 33Summary of Homebuilding DataDeliveries:Of the total homes delivered listed above, 46 homes with a dollar value of $17. 2 million and an average sales price of $375,000 represent home deliveries from unconsolidated entities for the three months ended August 31, 2022, compared to 15 home deliveries with a dollar value of $5. 1 million and an average sales price of $337,000 for the three months ended August 31, 2021. Of the total homes delivered listed above, 115 homes with a dollar value of $42. 4 million and an average sales price of $368,000 represent home deliveries from unconsolidated entities for the nine months ended August 31, 2022, compared to 58 home deliveries with a dollar value of $18. 7 million and an average sales price of $322,000 for the nine months ended August 31, 2021. Sales Incentives (1):(1) Sales incentives relate to home deliveries during the period, excluding deliveries by unconsolidated entities. 34New Orders (2):Of the total homes listed above, 79 homes with a dollar value of $39. 4 million and an average sales price of $499,000 represent homes in seven active communities from unconsolidated entities for the three months ended August 31, 2022, compared to 35 homes with a dollar value of $13. 1 million and an average sales price of $375,000 in four active communities for the three months ended August 31, 2021. Of the total new orders listed above, 183 homes with a dollar value of $87. 5 million and an average sales price of $478,000 represent new orders from unconsolidated entities for the nine months ended August 31, 2022, compared to 102 new orders with a dollar value of $36. 7 million and an average sales price of $359,000 for the nine months ended August 31, 2021. (2)Homes represent the number of new sales contracts executed with homebuyers, net of cancellations, during the three and nine months ended August 31, 2022 and 2021. We experienced cancellation rates in our Homebuilding segments and Homebuilding other as follows:Backlog:Of the total homes in backlog listed above, 147 homes with a backlog dollar value of $73. 8 million and an average sales price of $502,000 represent the backlog from unconsolidated entities at August 31, 2022, compared to 82 homes with a backlog dollar value of $29. 5 million and an average sales price of $359,000 at August 31, 2021. During the nine months ended August 31, 2022, we acquired 340 homes and 53 homes in backlog in the East and Central Homebuilding segments, respectively. 35Backlog represents the number of homes under sales contracts. Homes are sold using sales contracts, which are generally accompanied by sales deposits. In some instances, purchasers are permitted to cancel sales if they fail to qualify for financing or under certain other circumstances. Various state and federal laws and regulations may sometimes give purchasers a right to cancel homes in backlog. We do not recognize revenue on homes under sales contracts until the sales are closed and title passes to the new homeowners. Three Months Ended August 31, 2022 versus Three Months Ended August 31, 2021 Homebuilding East: Revenues from home sales increased in the third quarter of 2022 compared to the third quarter of 2021, primarily due to an increase in the number of home deliveries in all the states in the segment and an increase in the average sales price of homes delivered in all the states in the segment. The increase in the number of home deliveries was primarily due to an increase in the number of deliveries per active community. The increase in the average sales price of homes delivered was primarily due to price appreciation year over year. In the third quarter of 2022, an increase in revenues per square foot was partially offset by an increase in costs per square foot primarily due to higher materials and labor costs. Overall, gross margin percentage on home deliveries improved year over year as the increase in the average sales price was more than the increase in land costs. Homebuilding Central: Revenues from home sales increased in the third quarter of 2022 compared to the third quarter of 2021, primarily due to an increase in the number of home deliveries in all the states in the segment except in Georgia, Illinois and Maryland, and an increase in the average sales price of homes delivered in all the states in the segment. The increase in the number of home deliveries was primarily due to an increase in the number of deliveries per active community. The decrease in the number of home deliveries in Georgia, Illinois and Maryland was primarily due to a decrease in the number of deliveries per active community due to the timing of opening and closing of communities as a result of supply chain disruptions. The increase in the average sales price of homes delivered was primarily due to price appreciation year over year. In the third quarter of 2022, an increase in revenues per square foot was partially offset by an increase in costs per square foot primarily due to higher materials and labor costs. Overall, gross margin percentage on home deliveries improved year over year as the increase in the average sales price was more than the increase in land costs. Homebuilding Texas: Revenues from home sales increased in the third quarter of 2022 compared to the third quarter of 2021, primarily due to an increase in the number of home deliveries and an increase in the average sales price of homes delivered. The increase in the number of home deliveries was primarily due to an increase in the number of deliveries per active community. The increase in the average sales price of homes delivered was primarily due to price appreciation year over year. In the third quarter of 2022, an increase in revenues per square foot was offset by an increase in costs per square foot primarily due to higher materials and labor costs. Overall, gross margin percentage on home deliveries improved year over year as land costs remained relatively flat. Homebuilding West: Revenues from home sales increased in the third quarter of 2022 compared to the third quarter of 2021, primarily due to an increase in the average sales price of homes delivered in all the states in the segment which was offset by a slight decrease in the number of home deliveries in Arizona, California, Nevada and Utah. The increase in the number of home deliveries was primarily due to an increase in the number of deliveries per active community. The decrease in the number of home deliveries in Arizona, California, Nevada and Utah was primarily due to a decrease in the number of deliveries per active community due to the timing of opening and closing of communities as a result of supply chain disruptions. The increase in the average sales price of homes delivered was primarily due to price appreciation year over year. In the third quarter of 2022, an increase in revenues per square foot was partially offset by an increase in costs per square foot primarily due to higher materials and labor costs. Overall, gross margin percentage on home deliveries improved year over year as land costs remained relatively flat. Nine Months Ended August 31, 2022 versus Nine Months Ended August 31, 2021 Homebuilding East: Revenues from home sales increased in the nine months ended August 31, 2022 compared to the nine months ended August 31, 2021, primarily due to an increase in the number of home deliveries and an increase in the average sales price of homes delivered in all the states in the segment. The increase in the number of home deliveries was primarily due to an increase in the number of deliveries per active community. The increase in the average sales price of homes delivered was primarily due to price appreciation year over year. In the nine months ended August 31, 2022, an increase in revenues per square foot was partially offset by an increase in costs per square foot primarily due to higher materials and labor costs. Overall, gross margin percentage on home deliveries improved year over year as the increase in the average sales price was more than the increase in land costs. Homebuilding Central: Revenues from home sales increased in the nine months ended August 31, 2022 compared to the nine months ended August 31, 2021, primarily due to an increase in the number of home deliveries in all the states in the segment except in North Carolina and Virginia and an increase in the average sales price of homes delivered in all the states in the segment. The increase in the number of home deliveries was primarily due to an increase in the number of deliveries per 36active community. The decrease in the number of home deliveries in North Carolina and Virginia was primarily due to a decrease in the number of deliveries per active community due to the timing of opening and closing of communities as a result of supply chain disruptions. The increase in the average sales price of homes delivered was primarily due to price appreciation year over year. In the nine months ended August 31, 2022, an increase in revenues per square foot was offset by an increase in costs per square foot primarily due to higher materials and labor costs. Overall, gross margin percentage on home deliveries improved year over year as land costs remained relatively flat. Homebuilding Texas: Revenues from home sales increased in the nine months ended August 31, 2022 compared to the nine months ended August 31, 2021, primarily due to an increase in the number of home deliveries and an increase in the average sales price of homes delivered. The increase in the number of home deliveries was primarily due to an increase in the number of deliveries per active community. The increase in the average sales price of homes delivered was primarily due to price appreciation year over year. In the nine months ended August 31, 2022, an increase in revenues per square foot was offset by an increase in costs per square foot primarily due to higher materials and labor costs. Overall, gross margin percentage on home deliveries improved year over year as land costs remained relatively flat. Homebuilding West: Revenues from home sales increased in the nine months ended August 31, 2022 compared to the nine months ended August 31, 2021, primarily due to an increase in the number of home deliveries in all the states in the segment except in Arizona, Nevada and Utah, and an increase in the average sales price of homes delivered in all the states in the segment. The increase in the number of home deliveries was primarily due to an increase in the number of deliveries per active community. The decrease in the number of home deliveries in Arizona, Nevada and Utah was primarily due to a decrease in the number of deliveries per active community due to the timing of opening and closing of communities as a result of supply chain disruptions. The increase in the average sales price of homes delivered was primarily due to price appreciation year over year. In the nine months ended August 31, 2022, an increase in revenues per square foot was partially offset by an increase in costs per square foot primarily due to higher materials and labor costs. Overall, gross margin percentage on home deliveries improved year over year as land costs remained flat. Financial Services SegmentOur Financial Services reportable segment provides mortgage financing, title and closing services primarily for buyers of our homes. The segment also originates and sells into securitizations commercial mortgage loans through its LMF Commercial business. Our Financial Services segment sells substantially all of the residential loans it originates within a short period in the secondary mortgage market, the majority of which are sold on a servicing released, non-recourse basis. After the loans are sold, we retain potential liability for possible claims by purchasers that we breached certain limited industry-standard representations and warranties in the loan sale agreements. The following table sets </t>
  </si>
  <si>
    <t>Management's Discussion and Analysis of Financial Condition and Results of OperationsThe discussion and analysis below for the Company, which contains forward-looking statements, should be read in conjunction with the unaudited financial statements, the notes to such financial statements and the “Forward-Looking Statements” included elsewhere in this Form 10-Q. To facilitate review of our discussion and analysis, the following table sets forth our financial results for the periods indicated. All information is derived from the unaudited consolidated statements of earnings for the quarters ended August 28, 2022 and August 29, 2021. 23The following table details the number of company-owned restaurants currently reported in continuing operations that were open at the end of the first quarter of fiscal 2023, compared with the number open at the end of fiscal 2022 and the end of the first quarter of fiscal 2022. OVERVIEW OF OPERATIONS COVID-19 PandemicDuring fiscal 2022, increasing numbers of COVID-19 cases throughout the United States including the Omicron variant which significantly impacted our restaurants in the third quarter, mostly in January 2022, subjected some of our restaurants to COVID-19-related restrictions such as mask and/or vaccine requirements for team members, guests or both. Exclusions and quarantines of restaurant team members or groups thereof disrupt an individual restaurant’s operations and often come with little or no notice to the local restaurant management. During fiscal 2022, along with COVID-19, our operating results were impacted by geopolitical and other macroeconomic events, leading to higher than usual inflation on wages and other cost of goods sold. These events further impacted the availability of team members needed to staff our restaurants and caused additional disruptions in our product supply chain. The ongoing effects of COVID-19 and its variants, along with other geopolitical and macroeconomic events could lead to further capacity restrictions, mask and vaccination mandates, wage inflation, staffing challenges, product cost inflation and disruptions in the supply chain that impact our restaurants’ ability to obtain the products needed to support their operations. Financial Highlights - Consolidated. Total sales increased 6. 1% to $2. 45 billion for the first quarter of fiscal 2023 compared to $2. 31 billion for the first quarter fiscal 2022 driven by a blended same-restaurant sales increase of 4. 2% and sales from 34 net new restaurants. Our net earnings from continuing operations were $193. 6 million for the first quarter of fiscal 2023 compared to $231. 7 million for the first quarter of fiscal 2022. Reported diluted net earnings per share were $1. 56 for the first quarter of fiscal 2023 compared to $1. 76 for the first quarter of fiscal 2022. OutlookWe expect sales for fiscal 2023 to be between $10. 2 and $10. 4 billion, driven by same-restaurant sales growth of 4 to 6 percent and 55 to 60 new restaurant openings. Additionally, we expect capital expenditures incurred to build new restaurants, remodel and maintain existing restaurants and for technology initiatives to be $500 to $550 million. 24 SALESThe following table presents our sales by segment for the periods indicated. (1)Same-restaurant sales is a year-over-year comparison of each period’s sales volumes for a 52-week year and is limited to restaurants open at least 16 months. Olive Garden’s sales increase for the first quarter of fiscal 2023 was primarily driven by U. S. same-restaurant sales increases combined with revenue from new restaurants. The increase in U. S. same-restaurant sales for the first quarter of fiscal 2023 resulted from a 9. 0 percent increase in average check offset by a 6. 1 percent decrease in same-restaurant guest counts. LongHorn Steakhouse’s sales increase for the first quarter of fiscal 2023 was primarily driven by same-restaurant sales increases combined with revenue from new restaurants. The increase in same-restaurant sales for the first quarter of fiscal 2023 resulted from a 6. 3 percent increase in average check offset by a 2. 0 percent decrease in same-restaurant guest counts. Fine Dining’s sales increase for the first quarter of fiscal 2023 was primarily driven by same-restaurant sales increases combined with revenue from new restaurants. The increase in same-restaurant sales for the first quarter of fiscal 2023 resulted from a 6. 0 percent increase in average check combined with a 1. 5 percent increase in same-restaurant guest counts. Other Business’ sales increase for the first quarter of fiscal 2023 was primarily driven by same-restaurant sales increases combined with revenue from new restaurants. The increase in same-restaurant sales for the first quarter of fiscal 2023 resulted from a 6. 9 percent increase in average check combined with a 0. 7 percent increase in same-restaurant guest counts. COSTS AND EXPENSESThe following table sets forth selected operating data as a percent of sales for the periods indicated. All information is derived from the unaudited consolidated statements of earnings for the quarters ended August 28, 2022 and August 29, 2021. 25Quarter Ended August 28, 2022 Compared to Quarter Ended August 29, 2021. Food and beverage costs increased as a percent of sales primarily due to a 4. 3% impact from inflation and a 0. 6% impact from menu mix, partially offset by a 2. 1% impact from pricing. Restaurant labor costs increased as a percent of sales primarily due to 1. 5% impact from inflation and a 0. 9% impact from decreased productivity, partially offset by a 1. 8% impact from sales and pricing leverage. Restaurant expenses increased as a percent of sales primarily due to a 0. 5% impact from higher utility costs and a 0. 4% impact from higher repairs and maintenance expenses, partially offset by a 0. 9% impact from sales and pricing leverage. Marketing expenses increased as a percent of sales primarily due to higher television and media marketing. General and administrative expenses decreased as a percent of sales primarily due to a 0. 7% impact from lower incentive pay and 0. 3% related to mark to market on deferred compensation plans. Depreciation and amortization expenses were flat. Impairment and disposal of assets, net decreased as a percent of sales due to gains recognized on the sale of properties. INCOME TAXES The effective income tax rate for continuing operations for the quarter ended August 28, 2022 was 13. 7 percent compared to an effective income tax rate for the quarter ended August 29, 2021 of 12. 6 percent. The change was primarily driven by a decrease in excess tax benefits related to option exercises and equity vesting, offset by lower net earnings from continuing operations for the quarter ended August 28, 2022 compared to the quarter ended August 29, 2021. The Inflation Reduction Act (“IRA”) was enacted on August 16, 2022. The IRA includes provisions imposing a 1% excise tax on share repurchases that occur after December 31, 2022 and introduces a 15% corporate alternative minimum tax (“CAMT”) on adjusted financial statement income. The CAMT will be effective for us beginning in fiscal 2024. We currently are not expecting the IRA to have a material adverse impact to our financial statements. LOSSES FROM DISCONTINUED OPERATIONS On an after-tax basis, losses from discontinued operations for the first quarter of fiscal 2023 were $0. 6 million ($0. 00 per diluted share) compared with losses from discontinued operations for the first quarter of fiscal 2022 of $0. 8 million ($0. 01 per diluted share). SEGMENT RESULTSWe manage our restaurant brands, Olive Garden, LongHorn Steakhouse, Cheddar’s Scratch Kitchen, Yard House, The Capital Grille, Seasons 52, Bahama Breeze, Eddie V’s and The Capital Burger in North America as operating segments. We aggregate our operating segments into reportable segments based on a combination of the size, economic characteristics and sub-segment of full-service dining within which each brand operates. Our four reportable segments are: (1) Olive Garden, (2) LongHorn Steakhouse, (3) Fine Dining and (4) Other Business (see Note 6 to our unaudited consolidated financial statements in Part I, Item 1 of this report). Our management uses segment profit as the measure for assessing performance of our segments. The following table presents segment profit margin for the periods indicated. The decrease in Olive Garden, LongHorn Steakhouse, Fine Dining and Other Business’ segment profit margins for the first quarter of fiscal 2023 were driven primarily by higher food and beverage and restaurant labor costs, partially offset by positive same restaurants sales. 26SEASONALITYOur sales volumes fluctuate seasonally. Typically, our average sales per restaurant are highest in the winter and spring, followed by the summer, and lowest in the fall. Holidays, changes in the economy, severe weather, effects of the COVID-19 pandemic and similar conditions may impact sales volumes seasonally in some operating regions. Because of the seasonality of our business, results for any quarter are not necessarily indicative of the results that may be achieved for the full fiscal year. LIQUIDITY AND CAPITAL RESOURCESTypically, cash flows generated from operating activities are our principal source of liquidity, which we use to finance capital expenditures for new restaurants and to remodel and maintain existing restaurants, to pay dividends to our shareholders and to repurchase shares of our common stock. Since substantially all of our sales are for cash and cash equivalents, and accounts payable are generally paid in 5 to 90 days, we are typically able to carry current liabilities in excess of current assets. We currently manage our business and financial ratios to target an investment-grade bond rating, which has historically allowed flexible access to financing at reasonable costs. Our publicly issued long-term debt currently carries the following ratings:. Moody’s Investors Service “Baa2”. Standard &amp; Poor’s “BBB”. and. Fitch “BBB”. Our commercial paper has ratings of:. Moody’s Investors Service “P-2”. Standard &amp; Poor’s “A-2”. and. Fitch “F-2”. These ratings are as of the date of the filing of this Form 10-Q and have been obtained with the understanding that Moody’s Investors Service, Standard &amp; Poor’s and Fitch will continue to monitor our credit and make future adjustments to these ratings to the extent warranted. The ratings are not a recommendation to buy, sell or hold our securities, may be changed, superseded or withdrawn at any time and should be evaluated independently of any other rating. On September 10, 2021, we entered into a $1 billion Revolving Credit Agreement (Revolving Credit Agreement) with Bank of America, N. A. (BOA), as administrative agent, and the lenders and other agents party thereto. The Revolving Credit Agreement is a senior unsecured credit commitment to the Company and contains customary representations and affirmative and negative covenants (including limitations on liens and subsidiary debt and a maximum consolidated lease adjusted total debt to total capitalization ratio of 0. 75 to 1. 00) and events of default usual for credit facilities of this type. As of August 28, 2022, we had no outstanding balances and we were in compliance with all covenants under the Revolving Credit Agreement. The Revolving Credit Agreement matures on September 10, 2026, and the proceeds may be used for working capital and capital expenditures, the refinancing of certain indebtedness, certain acquisitions and general corporate purposes. Loans under the Revolving Credit Agreement bear interest at a rate of LIBOR plus a margin determined by reference to a ratings-based pricing grid (Applicable Margin), or the base rate (which is defined as the highest of the BOA prime rate, the Federal Funds rate plus 0. 500 percent, and the Eurodollar Rate plus 1. 00 percent) plus the Applicable Margin. Assuming a “BBB” equivalent credit rating level, the Applicable Margin under the Revolving Credit Agreement will be 1. 000 percent for LIBOR loans and 0. 000 percent for base rate loans. As of August 28, 2022, our outstanding long-term debt consisted principally of:. $500. 0 million of unsecured 3. 850 percent senior notes due in May 2027. $96. 3 million of unsecured 6. 000 percent senior notes due in August 2035. $42. 8 million of unsecured 6. 800 percent senior notes due in October 2037. and. $300. 0 million of unsecured 4. 550 percent senior notes due in February 2048. The interest rate on our $42. 8 million senior notes due in October 2037 is subject to adjustment from time to time if the debt rating assigned to such series of notes is downgraded below a certain rating level (or subsequently upgraded). The maximum adjustment is 2. 000 percent above the initial interest rate and the interest rate cannot be reduced below the initial interest rate. As of August 28, 2022, no such adjustments are made to this rate. We may from time to time repurchase our remaining outstanding debt in privately negotiated transactions. Such repurchases, if any, will depend on prevailing market conditions, our liquidity requirements and other factors. 27From time to time we enter into interest rate derivative instruments. See Note 10 to our unaudited consolidated financial statements in Part I, Item 1 of this report, which is incorporated by reference. Net cash flows provided by operating activities of continuing operations increased to $427. 8 million for the first three months of fiscal 2023, from $180. 3 million for the first three months of fiscal 2022. Net cash flows provided by operating activities include net earnings from continuing operations of $193. 6 million and $231. 7 million in the first three months of fiscal 2023 and 2022, respectively. Net cash flows provided by operating activities increased in fiscal 2023 primarily due to the change in working capital compared to fiscal 2022 offset by lower net earnings from continuing operations. Net cash flows used in investing activities of continuing operations were $118. 1 million for the first three months of fiscal 2023, compared to $83. 7 million for the first three months of fiscal 2022. Capital expenditures increased to $122. 8 million for the first three months of fiscal 2023 from $82. 7 million for the first three months of fiscal 2022 reflecting an increase in new restaurant construction and remodel activity during fiscal 2023. Net cash flows used in financing activities of continuing operations were $345. 4 million for the first three months of fiscal 2023, compared to $312. 8 million for the first three months of fiscal 2022. Net cash flows used in financing activities for the first three months of fiscal 2023 included dividends paid of $148. 5 million and share repurchases of $199. 0 million partially offset by proceeds from the exercise of employee stock options. Net cash flows used in financing activities for the first three months of fiscal 2022 included dividends paid of $143. 5 million and share repurchases of $186. 3 million partially offset by proceeds from the exercise of employee stock options. Dividends declared by our Board of Directors totaled $1. 21 and $1. 10 per share for the first three months of fiscal 2023 and 2022, respectively. On June 22, 2022, our Board of Directors authorized a new share repurchase program under which we may repurchase up to $1 billion of our outstanding common stock. This repurchase program does not have an expiration and replaces the existing share repurchase authorization. During the quarter ended August 28, 2022, we repurchased 1. 7 million shares of our common stock, compared to 1. 3 million shares of our common stock during the quarter ended August 29, 2021. We are not a party to any off-balance sheet arrangements that have, or are reasonably likely to have, a current or future material effect on our financial condition, changes in financial condition, sales, costs or expenses, results of operations, liquidity, capital expenditures or capital resources. Impairment of our assets, including goodwill or trademarks, adversely affects our financial position and results of operations, and our leverage ratio for purposes of our Revolving Credit Agreement. A leverage ratio exceeding the maximum permitted under our Revolving Credit Agreement would be a default under our Revolving Credit Agreement. At August 28, 2022, write-downs of goodwill, other indefinite-lived intangible assets, or any other assets in excess of approximately $893. 2 million would have been required to cause our leverage ratio to exceed the permitted maximum. As our leverage ratio is determined on a quarterly basis, and due to the seasonal nature of our business, a lesser amount of impairment in future quarters could cause our leverage ratio to exceed the permitted maximum. FINANCIAL CONDITIONOur current assets totaled $941. 0 million as of August 28, 2022, compared to $1. 18 billion as of May 29, 2022. The decrease was primarily due to a decrease in prepaid income taxes. Our current liabilities totaled $1. 83 billion as of August 28, 2022, compared to $1. 85 billion as of May 29, 2022. The decrease was primarily driven by a decrease in accrued payroll and unearned revenues associated with gift card redemptions in excess of gift card sales, partially offset by an increase in accounts payable. CRITICAL ACCOUNTING ESTIMATESWe prepare our consolidated financial statements in conformity with U. S. generally accepted accounting principles. The preparation of these financial statements requires us to make estimates and assumptions that affect the reported amounts of assets and liabilities and disclosure of contingent assets and liabilities at the date of the financial statements and the reported amounts of sales, costs and expenses during the reporting period. Actual results could differ from those estimates. We have discussed the development, selection and disclosure of those estimates with the Audit Committee. Our critical accounting estimates have not changed materially from those previously reported in our Annual Report on Form 10-K for the fiscal year ended May 29, 2022. 28APPLICATION OF NEW ACCOUNTING STANDARDSInformation regarding application of new accounting standards is incorporated by reference from Note 1 to our unaudited consolidated financial statements in Part I, Item 1 of this report. FORWARD-LOOKING STATEMENTSStatements set forth in or incorporated into this report regarding the expected increase in the number of our restaurants  and capital expenditures in fiscal 2023, projections for sales and all other statements that are not historical facts, including without limitation statements with respect to the financial condition, results of operations, plans, objectives, future performance and business of Darden Restaurants, Inc. and its subsidiaries that are preceded by, followed by or that include words such as “may,” “will,” “expect,” “intend,” “anticipate,” “continue,” “estimate,” “project,” “believe,” “plan,” “outlook” or similar expressions, are forward-looking statements within the meaning of the Private Securities Litigation Reform Act of 1995 and are included, along with this statement, for purposes of complying with the safe harbor provisions of that Act. Any forward-looking statements speak only as of the date on which such statements are made, and we undertake no obligation to update such statements for any reason to reflect events or circumstances arising after such date. By their nature, forward-looking statements involve risks and uncertainties that could cause actual results to differ materially from those set forth in or implied by such forward-looking statements. In addition to the risks and uncertainties of ordinary business obligations, and those described in information incorporated into this report, the forward-looking statements contained in this report are subject to the risks and uncertainties described in Part I, Item 1A “Risk Factors” in our Annual Report on Form 10-K for the year ended May 29, 2022 and in our Forms 10-Q (including this report), which are summarized as follows:. The disruption of our business and the global economy caused by the novel coronavirus (COVID-19) pandemic. A failure to address cost pressures, including rising costs for commodities, labor, health care and utilities used by our restaurants, and a failure to effectively deliver cost management activities and achieve economies of scale in purchasing. Economic and business factors and their impacts on the restaurant industry and general macroeconomic factors including unemployment, energy prices and interest rates. The inability to hire, train, reward and retain restaurant team members and determine and maintain adequate staffing. A failure to recruit, develop and retain effective leaders or the loss or shortage of personnel with key capacities and skills. Increases in labor and insurance costs. Health concerns arising from food-related pandemics, outbreaks of flu, viruses or other diseases. Failures to maintain food safety throughout the supply chain and food-borne illness concerns. Insufficient guest or employee facing technology or a failure to maintain a continuous or secure cyber network. Increased costs related to compliance with privacy and data protection laws and government enforcement, litigation or adverse publicity relating to potential failures thereof. Insufficient or ineffective response to legislation or government regulation may impact our cost structure, operational efficiencies and talent availability. Intense competition, or an insufficient focus on competition and the consumer landscape. Changes in consumer preferences that may adversely affect demand for food at our restaurants. An inability or failure to recognize, respond to and effectively manage the accelerated impact of social media. A failure to identify and execute innovative marketing and guest relationship tactics and ineffective or improper use of other marketing initiatives and increased advertising and marketing costs. Impacts of climate change, adverse weather conditions and natural disasters. The inability to cancel long-term, non-cancelable leases that we may want to cancel or the inability to renew the leases that we may want to extend at the end of their terms. Our inability or failure to execute a comprehensive business continuity plan following a major natural disaster such as a hurricane or manmade disaster, including terrorism. The impact of shortages, delay or interruptions in the delivery of food and other products from third-party vendors and suppliers. Our failure to drive both short-term and long-term profitable sales growth through brand relevance, operating excellence, opening new restaurants of existing brands and developing or acquiring new dining brands. A lack of suitable new restaurant locations or a decline in the quality of the locations of our current restaurants. Higher-than-anticipated costs or delays to open, close, relocate or remodel restaurants. Risks associated with doing business with franchisees and licensees. Risks associated with doing business with business partners and vendors in foreign markets. 29. Volatility in the market value of derivatives we may use to hedge commodity and broader market prices. Volatility in the United States equity markets that may affect our ability to efficiently hedge exposures to our market risk related to equity-based compensation awards. Failure to protect our service marks or other intellectual property. Litigation, including allegations of illegal, unfair or inconsistent employment practices. Unfavorable publicity, or a failure to respond effectively to adverse publicity. Disruptions in the financial markets that may impact consumer spending patterns, affect the availability and cost of credit. Impairment of the carrying value of our goodwill or other intangible assets. Changes in tax laws or treaties and unanticipated tax liabilities. and. A failure of our internal controls over financial reporting and future changes in accounting standards. Any of the risks described above or elsewhere in this report or our other filings with the SEC could have a material impact on our business, financial condition or results of operations. It is not possible to predict or identify all risk factors. Additional risks and uncertainties not presently known to us or that we currently believe to be immaterial may also impair our business operations. Therefore, the above is not intended to be a complete discussion of all potential risks or uncertainties.</t>
  </si>
  <si>
    <t>Management's Discussion and Analysis of Financial Condition and Results of OperationsTrilogy Metals Inc. Management’s Discussion &amp; AnalysisFor the Quarter Ended August 31, 2022(expressed in US dollars)Cautionary notesForward-looking statementsThis Management’s Discussion and Analysis contains “forward-looking information” and “forward-looking statements” within the meaning of Section 27A of the U. S. Securities Act of 1933, as amended, Section 21E of the U. S. Securities Exchange Act of 1934, as amended (the “Exchange Act”), and other applicable securities laws. These forward-looking statements may include statements regarding the Company’s work programs and budgets, including statements aboutthe plans and budget for the 2022 field exploration program. perceived merit of properties, exploration results and budgets, the impact of the BLM’s suspension of permits on the right-of-way with AIDEA relating to the Ambler Road Project. the Company and Ambler Metals’ funding requirements, mineral reserves and resource estimates, work programs, capital expenditures, operating costs, cash flow estimates, production estimates and similar statements relating to the economic viability of a project, timelines, strategic plans, statements regarding Ambler Metals’ plans and expectations relating to its Upper Kobuk Mineral Projects, sufficiency of the $145 million subscription price to fund the UKMP. impact of COVID-19 on the Company’s operations. market prices for precious and base metals. statements regarding the Ambler Access Project (also known as the Ambler Mining District Industrial Access Project). or other statements that are not statements of fact. These statements relate to analyses and other information that are based on forecasts of future results, estimates of amounts not yet determinable and assumptions of management. Statements concerning mineral resource estimates may also be deemed to constitute “forward-looking statements” to the extent that they involve estimates of the mineralization that will be encountered if the property is developed. Any statements that express or involve discussions with respect to predictions, expectations, beliefs, plans, projections, objectives, assumptions or future events or performance (often, but not always, identified by words or phrases such as “expects”, “is expected”, “anticipates”, “believes”, “plans”, “projects”, “estimates”, “assumes”, “intends”, “strategy”, “goals”, “objectives”, “potential”, “possible” or variations thereof or stating that certain actions, events, conditions or results “may”, “could”, “would”, “should”, “might” or “will” be taken, occur or be achieved, or the negative of any of these terms and similar expressions) are not statements of historical fact and may be forward-looking statements. Forward-looking statements are based on the beliefs, expectations and opinions of management on the date the statements are made, as well as on a number of material assumptions, which could prove to be significantly incorrect, including about:. We have also assumed that no significant events will occur outside of our normal course of business. Although we have attempted to identify important factors that could cause actual actions, events or results to differ materially from those described in forward-looking statements, there may be other factors that cause actions, events or results not to be as anticipated, estimated or intended. We believe that the assumptions inherent in the forward-looking statements are reasonable as of the date of this MD&amp;A. However, forward-looking statements are not guarantees of future performance and, accordingly, undue reliance should not be put on such statements due to the inherent uncertainty therein. Forward-looking statements are subject to a variety of known and unknown risks, uncertainties and other factors that could cause actual events or results to differ from those reflected in the forward-looking statements, including, without limitation:. This list is not exhaustive of the factors that may affect any of the Company’s forward-looking statements. Forward-looking statements are statements about the future and are inherently uncertain, and actual achievements of the Company or other future events or conditions may differ materially from those reflected in the forward-looking statements due to a variety of risks, uncertainties and other factors, including, without limitation, those referred to in Trilogy’s Form 10-K dated February 11, 2022, filed with the Canadian securities regulatory authorities and the SEC, and other information released by Trilogy and filed with the appropriate regulatory agencies. The Company’s forward-looking statements are based on the beliefs, expectations and opinions of management on the date the statements are made, and the Company does not assume any obligation to update forward-looking statements if circumstances or management’s beliefs, expectations or opinions should change, except as required by law. For the reasons set forth above, investors should not place undue reliance on forward-looking statements. GeneralThis Management’s Discussion and Analysis (“MD&amp;A”) of Trilogy Metals Inc. (“Trilogy”, “Trilogy Metals”, “the Company” or “we”) is dated October 4, 2022 and provides an analysis of our unaudited interim financial results for the quarter ended August 31, 2022 compared to the quarter ended August 31, 2021. The following information should be read in conjunction with our August 31, 2022 unaudited interim condensed consolidated financial statements and related notes which were prepared in accordance with United States generally accepted accounting principles (“U. S. GAAP”). The MD&amp;A should also be read in conjunction with our audited consolidated financial statements and related notes for the year ended November 30, 2021. A summary of the U. S. GAAP accounting policies is outlined in note 2 of the audited consolidated financial statements. All amounts are in United States dollars unless otherwise stated. References to “Canadian dollars” and “CDN$” are to the currency of Canada and references to “U. S. dollars”, “$” or “US$” are to the currency of the United States. Richard Gosse, P. Geo. , Vice President, Exploration of the Company, is a Qualified Person under National Instrument 43-101 - Standards of Disclosure for Mineral Projects (“NI 43-101”), and has approved the scientific and technical information in this MD&amp;A. Trilogy’s shares are listed on the Toronto Stock Exchange (“TSX”) and the NYSE American Stock Exchange (“NYSE American”) under the symbol “TMQ”. Additional information related to Trilogy, including our annual report on Form 10-K, is available on SEDAR at www. sedar. com and on EDGAR at www. sec. gov. Description of businessWe are a base metals exploration company focused on the exploration and development of mineral properties, through our equity investee, in the Ambler mining district located in Alaska, U. S. A. We conduct our operations through a wholly owned subsidiary, NovaCopper US Inc. which is doing business as Trilogy Metals US (“Trilogy Metals US”). Our Upper Kobuk Mineral Projects, (“UKMP” or “UKMP Projects”) were contributed into a 50/50 joint venture named Ambler Metals LLC (“Ambler Metals”) between Trilogy and South32 Limited (“South32”) on February 11, 2020 (see below). The projects contributed to Ambler Metals consist of: i) the Ambler lands which host the Arctic copper-zinc-lead-gold-silver project (the “Arctic Project”). and ii) the Bornite lands being explored under a collaborative long-term agreement with NANA Regional Corporation, Inc. (“NANA”), a regional Alaska Native Corporation, which hosts the Bornite carbonate-hosted copper project (the “Bornite Project”) and related assets. The Company also conducts early-stage exploration through a wholly owned subsidiary, 995 Exploration Inc. Joint venture project activities2022 Exploration Season for the Upper Kobuk Mineral ProjectsField season activities at the UKMP Projects commenced in late May, with the camp opening on May 20 and drilling was completed on September 16. The Bornite camp is expected to be fully shut down during the first week of October. The $26. 2 million approved budget for Ambler Metals LLC, our 50/50 joint venture with South32 Limited, for this year was mainly spent on the summer field program, which included 10,739 meters of diamond drilling that prioritized advancing the Arctic Project with additional infill drilling to further improve the confidence in the resource and the completion of a geotechnical study to further de-risk the Arctic Project. Exploration outside of the Arctic deposit focused on discovering copper-rich satellite deposits near Arctic in the VMS Belt and the Cosmos Hills. The forecasted spend at Ambler Metals for the fiscal year is estimated to be approximately $28. 5 million which is $2. 3 million or 8. 8% higher than budget. For the 2022 Arctic field program, Ambler Metals completed 8,376 meters in 47 holes as part of an 8,400-meter infill program to increase confidence of the resource from the Indicated to Measured category. This includes five holes totaling 815 meters completed for the geotechnical assessment of Arctic that was initiated last year and two infill holes instrumented for the ongoing geohydrological assessment. The 2022 exploration program for the Cosmos Hills and Ambler VMS Belt includes drilling of approximately 7 holes totaling 2,363 meters as well as detailed mapping and soil sampling to build on the work performed during the prior year. In addition, 1,350 meters of trenching was completed around Pardner Hill. The Company expects to begin announcing drill results during the fourth quarter of 2022. Ambler Mining District Industrial Access Project (“AMDIAP” or “Ambler Access Project”)  In a press release dated September 21, 2022, the Company provided an update on the AMDIAP. The BLM published in the Federal Register a Notice of Intent (“NOI”) that it will prepare a Supplemental Environmental Impact Statement (“SEIS”) for the proposed AMDIAP. The NOI includes a 45-day comment period on the SEIS, which will allow the BLM to determine if any additional impacts and resources related to previously identified deficiencies should be more thoroughly assessed. The NOI also indicated that input by Alaska Native Tribes and Corporations will continue to be of critical importance and that the BLM will continue to consult with these entities under applicable guidance. The BLM anticipates publishing a Draft SEIS during the second quarter of 2023, after which it will accept public comments on the Draft SEIS. Summary of results For the three-month period ended August 31, 2022, cash preservation strategies resulted in overall cash savings of $0. 5 million in general and administrative expenses, investor relations, professional fees and salaries when compared to the three-month period ended August 31, 2021. The increase in our share of losses of Ambler Metals of $2. 9 million was mainly due to an increase in mineral property expenses over the comparative quarter in the prior year from higher drilling and project support costs as well as higher pre-development costs for the Ambler Access Project. For the nine-month period ended August 31, 2022, cash preservation strategies resulted in overall cash savings of $0. 9 million in general and administrative expenses, investor relations, professional fees and salaries when compared to the nine-month period ended August 31, 2021. The increase in our share of losses of Ambler Metals of $4. 4 million was mainly due to an increase in mineral property expenses over the comparative period in the prior year from higher drilling and project support costs as well as higher pre-development costs for the Ambler Access Project. Liquidity and capital resourcesWe expended $3. 4 million on operating activities during the nine-month period ending August 31, 2022 with the majority of cash spent on corporate salaries, professional fees related to our annual regulatory filings, annual insurance renewal, annual fees paid to the Toronto Stock Exchange and the NYSE American Exchange and with the American and Canadian securities commissions. At August 31, 2022, we had $3. 1 million in cash and cash equivalents and working capital of $2. 9 million. The Company continues to manage its cash expenditures through its working capital. Management continues to review the fiscal 2022 budget for cash preservation opportunities and has reduced cash expenditures where feasible, including but not limited to, reductions in marketing and investor conferences and office expenses. In addition, the Company’s Board of Directors have agreed to take all of their fees in shares of the Company in an effort to preserve cash and increase share ownership. The Company’s senior management team are also taking a portion of their base salaries in shares of the Company to preserve cash. Management believes that the combination of these cost reduction efforts results in sufficient cash to fund the Company’s operations for the next twelve months. All project related costs are funded by the joint venture. Amber Metals is well funded to advance the UKMP with $93. 5 million in cash and $85. 8 million in working capital as at August 31, 2022. There are sufficient funds at the joint venture to fund this fiscal year’s budget for the UKMP and the Ambler Access Project. Trilogy does not anticipate having to fund the activities of Ambler Metals until the current cash balance $93. 5 million is expended. Future cash requirements may vary materially from current expectations. The Company will need to raise additional funds in the future to support its operations and administration expenses. Future sources of liquidity are likely in the form of an equity financing but may include debt financing, convertible debt, exercise of options, or other means. The continued operations of the Company are dependent on its ability to obtain additional financing or to generate future cash flows. Off-balance sheet arrangementsWe have no material off-balance sheet arrangements. Outstanding share dataAt October 4, 2022, we had 146,225,035 common shares issued and outstanding. At October 4, 2022, we had outstanding, 12,151,150 stock options with a weighted-average exercise price of CDN$2. 51, as well as 1,560,737 DSUs, 257,268 RSUs, and 11,927 NovaGold Resources Inc. (“NovaGold”) DSUs for which the holder is entitled to receive one common share for every six NovaGold shares received. Upon exercise of all the foregoing convertible securities, the Company would be required to issue an aggregate of 13,971,142 common shares. New accounting pronouncementsThere are no new accounting pronouncements affecting the Company. Critical accounting estimatesThe most critical accounting estimates upon which our financial status depends are those requiring estimates of the recoverability of our equity method investment in Ambler Metals, income taxes and valuation of stock‐based compensation. Impairment of Investment in Ambler Metals LLCManagement assesses the possibility of impairment in the carrying value of its equity method investment in Ambler Metals whenever events or circumstances indicate that the carrying amount of the investment may not be recoverable. Significant judgments are made in assessing the possibility of impairment. Factors that may be indicative of an impairment include a loss in the value of an investment that is not temporary. Management considers several factors in considering if an indicator of impairment has occurred, including but not limited to, sustained losses by the investment, the absence of the ability to recover the carrying amount of the investment, significant changes in the legal, business or regulatory environment, significant adverse changes impacting the investee including the status of the Ambler Access  Project and internal reporting indicating the economic performance of an investment is, or will be, worse than expected. These factors are subjective and require consideration at each period end. If an indicator of impairment is determined to exist, the fair value of the impaired investment is determined based on the valuation of cohort companies with similar projects or upon the present value of expected future cash flows using discount rates and other assumptions believed to be consistent with those used by principal market participants and observed market earnings multiples of comparable companies. Management calculates the estimated undiscounted future net cash flows relating to the asset or asset group using estimated future prices, proven and probable reserves and other mineral resources, and operating, capital and reclamation costs. When the carrying value of an asset exceeds the related undiscounted cash flows, the asset is written down to its estimated fair value, which is usually determined using discounted future cash flows. Management’s estimates of mineral prices, mineral resources, foreign exchange rates, production levels operating, capital and reclamation costs are subject to risk and uncertainties that may affect the determination of the recoverability of the long-lived asset. It is possible that material changes could occur that may adversely affect management’s estimates. Income taxesWe must make estimates and judgments in determining the provision for income tax expense, deferred tax assets and liabilities, and liabilities for unrecognized tax benefits including interest and penalties. We are subject to income tax law. in the United States and Canada. The evaluation of tax liabilities involving uncertainties in the application of complex tax regulation is based on factors such as changes in facts or circumstances, changes in tax law, new audit activity, and effectively settled issues. The evaluation of an uncertain tax position requires significant judgment, and a change in such recognition would result in an additional charge to the income tax expense and liability. Stock-based compensationCompensation expense for options granted to employees, directors and certain service providers is determined based on estimated fair values of the options at the time of grant using the Black-Scholes option pricing model, which takes into account, as of the grant date, the fair market value of the shares, expected volatility, expected life, expected forfeiture rate, expected dividend yield and the risk-free interest rate over the expected life of the option. The use of the Black-Scholes option pricing model requires input estimation of the expected life of the option, volatility, and forfeiture rate which can have a significant impact on the valuation model, and resulting expense recorded. Additional informationAdditional information regarding the Company, including our annual report on Form 10-K, is available on SEDAR at www. sedar. com and EDGAR at www. sec. gov and on our website at www. trilogymetals. com. Information contained on our website is not incorporated by reference.</t>
  </si>
  <si>
    <t>Management's DISCUSSION AND ANALYSIS OF FINANCIAL CONDITION AND RESULTS OF OPERATIONS. The. following discussion should be read in conjunction with our audited financial statements and notes thereto included herein. In connection. with, and because we desire to take advantage of, the “safe harbor” provisions of the Private Securities Litigation Reform. Act of 1995, we caution readers regarding certain forward-looking statements in the following discussion and elsewhere in this report. and in any other statement made by, or on our behalf, whether or not in future filings with the Securities and Exchange Commission. 7.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looking statements made by, or on our behalf. We disclaim any. obligation to update forward-looking statements. We. are currently a “smaller reporting company”, meaning that we are not an investment company, an asset-backed issuer, or a. majority-owned subsidiary of a parent company that is not a smaller reporting company and have a public float of less than $75 million. and annual revenues of less than $50 million during the most recently completed fiscal year. Smaller reporting companies are able to. provide simplified executive compensation disclosures in their filings. are exempt from the provisions of Section 404(b) of the Sarbanes-Oxley. Act requiring that independent registered public accounting firms provide an attestation report on the effectiveness of internal control. over financial reporting. are not required to conduct say-on-pay and frequency votes until annual meetings occurring on or after January. 21, 2013. and have certain other decreased disclosure obligations in their SEC filings, including, among other things, only being required. to provide two years of audited financial statements in annual reports. Results. of operations for the years ended June 30, 2022 and 2021. Revenue. During. the year ended June 30, 2022, we had $372,690 in revenue from royalties on the IP we purchased in March 2022 and $419,350 in cost of. revenue. We had no revenue or cost of revenue for the year ended June 30, 2021. We did not perform any services during the year ended. June 30, 2021. Costs. and Expenses. We. had the following expenses for the years ended June 30, 2022 and 2021:. During. the year ended June 30, 2022, professional fees paid were primarily for investor relations of $90,000, legal fees of $52,750, audit fees. of $24,425 and consulting fees of $56,300. 8. Liquidity. and Capital Resources. Liquidity. If. we are not successful in expanding our clientele base, maintaining profitability and positive cash flow, additional capital may be required. to maintain ongoing operations. We have explored and are continuing to explore options to provide additional financing to fund future. operations as well as other possible courses of action. Such actions include, but are not limited to, securing lines of credit, sales. of debt or equity securities (which may result in dilution to existing shareholders), loans and cash advances from our directors or other. third parties, and other similar actions. There can be no assurance that we will be able to obtain additional funding (if needed), on. acceptable terms or at all, through a sale of our Common Stock, loans from financial institutions, our directors, or other third parties,. or any of the actions discussed above. If we cannot sustain profitable operations, and additional capital is unavailable, lack of liquidity. could have a material adverse effect on our business viability, financial position, results of operations and cash flows. Cash. Flows. Cash. Flows from Operating Activities. During. the year ended June 30, 2022, we used $485,348 in cash for operations. This was primarily our net loss of $1,320,550 offset by the gain. on the value of our derivative liabilities of $1,087,784. We did not use or generate any cash in operating activities for the year ended. June 30, 2021. Cash. Flows from Investing Activities. We. did not use or generate any cash from investing activities during the years ended June 30, 2022 and 2021. Cash. Flows from Financing Activities. During. the year ended June 30, 2022, financing activities provided $486,996 in cash due to the issuance of convertible notes for $300,000 and. the sale of common stock for $186,996. We did not use or generate any cash from financing activities during the year ended June 30, 2021. 9. Management. expects to keep operating costs to a minimum until cash is available through financing or operating activities. Management plans to continue. to seek, in addition to equity financing, other sources of financing (e. g. , line of credit, shareholder loan) on favorable terms. however,. there are no assurances that any such financing can be obtained on favorable terms, if at all. If. we are unable to generate profits sufficient to cover our operating costs or to obtain additional funds for our working capital needs,. we may need to cease or curtail operations. Furthermore, there is no assurance the net proceeds from any successful financing arrangement. will be sufficient to cover cash requirements during the initial stages of our operations. Off-Balance. Sheet Arrangements. We. have no off-balance sheet arrangements. Item. 7A.</t>
  </si>
  <si>
    <t>Management's DISCUSSION AND ANALYSIS OF FINANCIAL CONDITION AND RESULTS OF OPERATION. Results of Operations We recorded no revenues for the year ended December 31, 2021 (year ended December 31, 2020: $0) and incurred no cost of goods sold for the year ended December 31, 2021 (year ended December 31, 2020: $0). Respectively, there was no gross profit or loss recorded for the year ended December 31, 2021 (from a gross profit of $0 for the year ended December 31, 2020). The operating expenses comprised general and administrative expenses of $11,376 for the recent period (compared to $14,966 for the year ended December 31, 2020), a decrease of 32%. This decrease was mainly caused by a decrease of professional fees from the transfer agent due to no billable transfer incidents. The net loss for the year ended December 31, 2021 was $11,376 (year ended December 31, 2020: $14,966), a decrease of 32%, caused by decreased operating expenses, see above. Our total assets at December 31, 2021 were $200 (December 31, 2020: $200) which was all cash (December 31, 2020: $200) Our total current liabilities at December 31, 2021 were $98,225 which comprised accrued liabilities of $33,619 and payables to related parties of $64,606. The current liabilities at December 31, 2020 were $86,849 which mainly comprised accrued liabilities of $22,243 and other payables to related parties of $64,606. We currently anticipate our operating expenses (being legal and profession fees, IT cost and further website and software development and testing, marketing and advertising, and other expenses) over the next 12 months will be approximately $50,000. On December 31, 2021 the Company had authorized 75,000,000 (December 31, 2020: 75,000,000) shares of common stock with a par value of $0. 001 per share. As of December 31, 2021, the Company had 30,125,000 (December 31, 2020: 30,125,000) shares of common stock issued and outstanding and there were no outstanding stock options or warrants. For the year ended December 31, 2021 we reported a net loss of $11,376 and an accumulated deficit of $146,411. At December 31, 2021 we had cash on hand of $200. The report of our independent registered public accounting firm on our financial statements for the year ended December 31, 2021 contains an explanatory paragraph regarding our ability to continue as a going concern based upon our minimal cash and no source of revenues which are insufficient to cover our operating costs. These factors, among others, raise substantial doubt about our ability to continue as a going concern. Our financial statements do not include any adjustments that might result from the outcome of this uncertainty. There are no assurances we will be successful in our efforts to raise capital, develop a source of revenues, report profitable operations or to continue as a going concern, in which event investors would lose their entire investment in our company. Liquidity and Capital Resources At December 31, 2021, we had $200 in cash and there were outstanding liabilities of $98,225 (cash of $200 and liabilities of $86,849 on December 31, 2020, respectively). There was $1,266 used by operations in 2021 ($20,165 net cash used through operating activities in 2020, respectively) and $1,266 provided through financing activities in 2021 (2020: $20,166). This resulted in no changes in net cash in 2021 (no changes in 2020, respectively). Our two major shareholders, Decimus Beheer B. V. and Medical Consult Europe B. V. have, through their directors, verbally agreed to continue to loan the company funds for operating expenses in a limited scenario, but have entered no legal obligation to do so. There is limited historical financial information about us upon which to base an evaluation of our performance. We have meaningfully commenced business operations based upon the amount of revenue we have been able to generate. We are in start-up stage operations. We cannot guarantee we will be successful in our business operation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except as may be disclosed in the section “Recent Events”. Summary of significant accounting policies: Refer to Note 2 of the financial statements in ITEM 8 below.</t>
  </si>
  <si>
    <t>Management's Discussion and Analysis of Financial Condition and Results of Operations  FORWARD 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GPO Plus, Inc. , unless otherwise indicated. General Overview GPO Plus identifies underserved markets, segments and industries where there is little to no competition and develops specific group-purchase organizations (GPOs) around them. In addition, unlike major GPOs, GPO Plus has low MOQ’s (minimum order quantities) which enable small and mid-sized companies to participate with larger corporations. We communicate with our members to determine their needs to ensure GPO Plus provides relevant products and services, sustainable low prices and cost structures, increased efficiencies, and attentive customer service. GPO Plus develops industry specific GPOs that leverage the aggregated purchasing power of its members. The GPOs use collective buying power to obtain and negotiate discounts on products and services from vendors. The discounted rates are then shared with its members saving them money and time by also improving supply chain efficiencies. On June 7, 2022, the Company entered into a Master Distribution Agreement with DEV Distribution LLC, which appoints GPOX as a master distributor for the best-efforts sale of Branded Products, Bulk Products and White Label Products within a specific Territory. On June 7, 2022, the Company entered into a Security Purchase Agreement with an investor pursuant to which the Company issued a $75,000 Promissory Note for a purchase price of $74,000, convertible at 75% of the average closing price thirty (30) trading days immediately preceding the applicable Conversion Date on which the Holder elects to convert all or part of the note in the event of default. The Company has also issued 75,000 Restricted Common Shares to the investor as an inducement. The note matures 10 months from the issuance date and accrues interest at 10%  On July 7, 2022, Acquired some assets from Nutriumph. The purchase price consisted of $50,000 cash and 200,000 shares at $0. 30 per share of the Company’s common stock. The Company had also entered into an Employment Agreement with Nadege Bellissan as “CEO” of the Nutriumph Division of GPO Plus. The Company had also entered into an Independent Consultant Agreement with Orev, LLC to assist with the Nutriumph asset acquisition. On June 30, 2022, the Company issued 80,000 shares of the Company’s S-8 stock at $0. 44 per shares totaling $35,200 to an employee in payment of services rendered. On July 28, 2022, the Company issued 278,500 shares of common stock to consultants, employees and executives at $0. 21 per share through private placement  On July 28, 2022, the Company issued 6,500 shares of common stock to a consultant $1. 50 per share for cash proceeds of $9,750. On July 28, 2022, the Company issued 23,810 shares of the Company’s S-8 stock at $0. 21 per share totaling $5,000 to the Company’s landlord in partial payment of rent. Results of Operations The following summary of our results of operations should be read in conjunction with our financial statements for the three months ended July 31, 2022, and 2021, which are included herein. Three Months Ended July 31, 2022, Compared to the Three Months July 31, 2021             Revenues We had revenues of $17,663 from operations during the three months July 31, 2022, as compared to $369,558 of revenues during the three months ended July 31, 2021. The decrease in revenue is attributed to decreased business activities during the three months ended July 31, 2022. Net Loss Our unaudited financial statements report a net loss of $376,846 for the three months ended July 31, 2022, compared to a net loss of $19,109,657 for the three months ended July 31, 2021. The decrease in net loss was due to a decrease in operating expenses and other expenses. Expenses Our operating expenses for the three months ended July 31, 2022, were $351,974 compared to $19,157,077 for the three months ended July 31, 2021. Operating expenses for the three months ended July 31, 2022, consisted of $40,771 in general and administrative, $176,821 in professional fees, $45,675 in professional fees – related parties and $88,707 in management fees and salaries – related parties. Operating expenses for the three months ended July 31, 2021, consisted of $9,012 in general and administrative and $6,075,073 in professional fees, $12,974,272 in professional fees – related parties and $8,720 in management fees and salaries – relates parties. The decrease in operating expenses during the three months ended July 31, 2022 was mainly due to the decrease in stock based compensation for $170,385 incurred during three months ended July 31, 022 as compared to $18,984,235 incurred during the three months ended July 31, 2021. Our other expenses for the three months ended July 31, 2022, were $29,442 compared to $40,032 for the three months ended July 31, 2021. During the three months ended July 31, 2022 and 2021, the Company incurred interest expense from convertible notes of $10,933 and $3,107 and debt discount amortization of $18,510 and $36,925, respectively. Liquidity and Financial Condition Working Capital      Our total current assets as of July 31, 2022, were $360,442 as compared to total current assets of $449,614 as of April 30, 2022, due to a decrease in prepaid expenses and increase inventory. Our total current liabilities as of July 31, 2022, were $1,292,243 as compared to total current liabilities of $1,146,362 as of April 30, 2022, due to an increase in convertible note payable, accounts payable, accrued liabilities – related party, and accrued interest. Our working capital deficit on July 31, 2022, was $931,801 as compared to working capital deficit of $696,748 as of April 30, 2022. The increase in working capital deficit was mainly attributed to an increase in convertible note payable, accounts payable, accrued liabilities – related party, and accrued interest. Cash Flows         Operating Activities Net cash used in operating activities was $100,538 for the three months ended July 31, 2022, compared with $185,496 net cash used in operating activities during the same period in 2021. During the three months ended July 31, 2022, net cash used in operating activities was attributed to net loss of $376,846, decreased by stock-based compensation of $170,385, depreciation of furniture and equipment of $286, amortization of convertible note discount of $18,510, amortization of intangible assets of $1,875 and lease expense settled by common stock of $5,000 and a net change in operating assets and liabilities of $80,252. During the three months ended July 31, 2021, the net cash used in operating activities was attributed to net loss of $19,109,657 from operations, decreased by stock-based compensation of $15,459,445, depreciation of furniture and equipment of $285, amortization of convertible note discount of $36,925 and lease expense settle by common stock of $30,000 and a net change in operating assets and liabilities of $3,397,506. Investing Activities During the three months ended July 31, 2022, and 2021, we used $26,553 and $12,500, respectively, in investing activities. During the three months ended July 31, 2022, the Company acquired intangible assets by cash of $26,553. During the three months ended July 31, 2021, the Company advanced to a related party of $12,500. Financing Activities During the three months ended July 31, 2022, net cash from financing activities was $126,750 compared to $250,228 during the same period in 2021. Proceeds from financing activities during the three months ended July 31, 2022 were derived from proceeds from issuance of convertible notes totaling of $75,000, proceeds from stock subscription of $9,750 and proceeds from warrants exercised of $42,000. Proceeds from financing activities during the three months ended July 31, 2021, were derived from proceeds from issuance of preferred stock and common stock units $250,000, proceeds from issuance of common stock $210 and proceeds from issuance of preferred stock for cash $18. Going Concern As of July 31, 2022, we had cash on hand of $2,536. We generated revenues of $17,663 and gross profit of $4,570 during the three months ended July 31, 2022, but incurred net loss of $376,846 during the period and a cumulative net loss of $30,843,446 since our inception. We expect to generate additional losses for the foreseeable future while we establish our business. We will require additional funds for our budgeted expenses over the next 12 months.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may continue to be unprofitable. We need to raise additional funds in the immediate future in order to proceed with our budgeted expenses. We anticipate continuing to rely on equity sales of our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business activities. We presently do not have any arrangements for additional financing for the expansion of our future operations, and no potential lines of credit or sources of financing are currently available for the purpose of proceeding with our plan of operations. If we are not successful in raising sufficient capital to execute our business plan, we will be required to scale down or delay our plan of operation to accommodate our available resources. Contractual Obligations Not required for smaller reporting compan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 change in managements’ estimates or assumptions could have a material impact on our financial condition and results of operations during the period in which such changes occurred. Actual results could differ from those estimates. Our financial statements reflect all adjustments that management believes are necessary for the fair presentation of their financial condition and results of operations for the periods presented. Recent Accounting Pronouncements Management has considered all recent accounting pronouncements issued. Our company’s management believes that these recent pronouncements will not have a material effect on our financial statements.</t>
  </si>
  <si>
    <t>Management's DISCUSSION AND ANALYSIS OF FINANCIAL CONDITION AND RESULTS OF OPERATIONS The following discussion and analysis of our financial condition and results of operations, which we refer to as “MD&amp;A,” should be read in conjunction with our condensed consolidated financial statements and related notes included in "Financial Information" of this Quarterly Report on Form 10-Q (this "Form 10-Q") and in “Financial Statements and Supplementary Data” of the Company's Annual Report on Form 10-K for the fiscal year ended May 29, 2022 (the “Form 10-K”), which we filed with the United States (“U. S. ”) Securities and Exchange Commission (“SEC”) on July 27, 2022. Forward-Looking Statements This report, including the MD&amp;A, contains forward-looking statements within the meaning of the federal securities laws. Words such as “will,” “continue,” “may,” “expect,” “would,” “believe,” “increase,” “implement,” “mitigate,” “manage,” “grow,” “improve,” “outlook,” and variations of such words and similar expressions are intended to identify forward-looking statements. Examples of forward-looking statements include, but are not limited to, statements regarding our plans, execution, capital investments, operational costs, pricing actions, cash flows, liquidity, dividends, enterprise resource planning (“ERP”) system implementation and business and financial outlook and prospects, as well as supply chain constraints, inflation, our industry, and the global economy. These forward-looking statements are based on management’s current expectations and are subject to uncertainties and changes in circumstances. Readers of this report should understand that these statements are not guarantees of performance or results. Many factors could affect our actual financial results and cause them to vary materially from the expectations contained in the forward-looking statements, including those set forth in this report. These risks and uncertainties include, among other things: the availability and prices of raw materials. labor shortages and other operational challenges. disruptions in the global economy caused by the war in Ukraine and the possible related heightening of our other known risks. impacts on our business due to health pandemics or other contagious outbreaks, such as the COVID-19 pandemic, including impacts on demand for our products, increased costs, disruption of supply, other constraints in the availability of key commodities and other necessary services or restrictions imposed by public health authorities or governments. levels of pension, labor and people-related expenses. our ability to successfully execute our long-term value creation strategies. our ability to execute on large capital projects, including construction of new production lines or facilities. the competitive environment and related conditions in the markets in which we and our joint ventures operate. political and economic conditions of the countries in which we and our joint ventures conduct business and other factors related to our international operations. disruption of our access to export mechanisms. risks associated with possible acquisitions, including our ability to complete acquisitions or integrate acquired businesses. our debt levels. changes in our relationships with our growers or significant customers. the success of our joint ventures. actions of governments and regulatory factors affecting our businesses or joint ventures. the ultimate outcome of litigation or any product recalls. our ability to pay regular quarterly cash dividends and the amounts and timing of any future dividends. and other risks described in our reports filed from time to time with the SEC. We caution readers not to place undue reliance on any forward-looking statements included in this report, which speak only as of the date of this report. We undertake no responsibility for updating these statements, except as required by law. Overview  Lamb Weston Holdings, Inc. (“we,” “us,” “our,” “the Company,” or “Lamb Weston”), along with our joint ventures, is a leading global producer, distributor, and marketer of value-added frozen potato products. We, along with our joint ventures, are the number one supplier of value-added frozen potato products in North America and a leading supplier of value-added frozen potato products internationally, with a strong and growing presence in high-growth emerging markets. We, along with our joint ventures, offer a broad product portfolio to a diverse channel and customer base in over 100 countries. French fries represent the majority of our value-added frozen potato product portfolio. This MD&amp;A is provided as a supplement to the consolidated financial statements and related condensed notes included elsewhere herein to help provide an understanding of our financial condition, changes in financial condition and results of our operations. Our MD&amp;A is based on financial data derived from the financial statements prepared in accordance with U. S. generally accepted accounting principles (“GAAP”) and certain other financial data (including product contribution margin, on a consolidated basis, Adjusted EBITDA, Adjusted EBITDA including unconsolidated joint ventures, Adjusted Net Income, and Adjusted Diluted EPS) that is prepared using non-GAAP financial measures. 20. Refer to “Non-GAAP Financial Measures” below for the definitions of product contribution margin, Adjusted EBITDA, Adjusted EBITDA including unconsolidated joint ventures, Adjusted Net Income, and Adjusted Diluted EPS, and a reconciliation of these non-GAAP financial measures to gross profit, net income, or diluted earnings per share, as applicable. Executive Summary The following highlights our financial results in the first quarter of fiscal 2023, compared with the prior year quarter. For more information, refer to the “Results of Operations” section below. We drove strong sales, earnings growth, and gross margin expansion in the quarter by executing pricing actions across each of our business segments and generating productivity savings to counter significant input, manufacturing, and supply chain cost inflation. The increase in net sales was partially offset by a decline in sales volume, primarily reflecting softer restaurant traffic and demand trends in the U. S. , especially at casual dining and full-service restaurants, as consumers adjusted to the severe inflationary environment. Overall traffic at large quick service restaurants (“QSR”) in the U. S. remained solid. Our sales volume also reflects our inability to fully serve customer demand in our foodservice and retail channels due to widespread industry supply chain constraints, including labor and commodities shortages, that affected production run-rates and throughput in our factories. The increase in our net income was driven by higher income from operations as well as sharply higher equity method investment earnings, which include our share of earnings from our unconsolidated joint ventures. In the first quarter of fiscal 2023, the increase in equity method investment earnings included a $146. 3 million unrealized gain ($108. 6 million after-tax, or $0. 75 per share) on derivatives for natural gas and electricity contracts in Europe, reflecting the volatility of those energy markets in that region. Equity method investment earnings also included a $15. 1 million gain (before and after-tax, or $0. 10 per share) recognized in connection with our acquisition of an additional 40% interest in Lamb Weston Alimentos Modernos S. A. (“LWAMSA”). The gain related to the remeasuring of our previously held 50% ownership interest to fair value. The net sales, income from operations, and total assets acquired were not material to our consolidated net sales, income from operations, and total assets. We have identified both of these gains as items impacting comparability and have excluded their impact when providing Adjusted Net Income, Adjusted Diluted EPS, and Adjusted EBITDA including unconsolidated joint ventures. In September 2022, Lamb-Weston/Meijer v. o. f. ("LWM"), our joint venture in Europe, completed the previously announced withdrawal from its joint venture in Russia. Outlook In the remainder of fiscal 2023, we expect price/mix to increase versus the prior year largely due to carryover benefits of pricing actions taken in the prior year as well as earlier in fiscal 2023 to counter manufacturing and distribution cost inflation. We expect demand and sales volumes growth will continue to be volatile as consumers respond to the current inflationary environment, and that our volume will be affected by production capacity and logistics constraints due to disruptions in the global supply chain network. We expect the rate of recovery of demand in our key international markets will be mixed, and that our international shipments will continue to be tempered by limited shipping container availability and disruptions to ocean freight networks, as well as efforts to divert the production volumes to higher-margin sales channels in the U. S. 21. During the first half of fiscal 2023, we expect our gross margins will be pressured as compared to normalized seasonal rates as we continue to manage through significant inflation as well as higher raw potato costs on a per pound basis due to the impact of extreme summer heat that negatively affected the yield and quality of potato crops in the Pacific Northwest in the fall of 2021. We also expect our gross margins in the first half of fiscal 2023 will be pressured by ongoing industrywide operational challenges, including labor and commodities shortages, resulting from volatility in the broader supply chain. During the second half of fiscal 2023, we expect our gross margins to approach normalized annual levels based on our continued successful implementation of our pricing actions to offset input and transportation costs inflation, as well as our preliminary assessment that the overall quality of the 2022 potato crop will be in line with historical averages, although significant heat waves late in the season affected yields in our growing regions in the Pacific Northwest. We expect LWM’s earnings will be affected by a below-average potato crop in Europe resulting from high temperatures and drought conditions, as well as likely production disruptions resulting from energy constraints. While the near-term global demand trends may be volatile as consumers navigate this inflationary environment, our recent announcement to expand capacity in Argentina, along with our ongoing investments in Idaho and China, demonstrate our confidence in the long-term health and growth outlook of the frozen potato category. Results of Operations  We have four reportable segments: Global, Foodservice, Retail, and Other. We report net sales and product contribution margin by segment and on a consolidated basis. Product contribution margin, when presented on a consolidated basis, is a non-GAAP financial measure. Net sales and product contribution margin are the primary measures reported to our chief operating decision maker for purposes of allocating resources to our segments and assessing their performance. Product contribution margin represents net sales less cost of sales and A&amp;P expenses. Product contribution margin includes A&amp;P expenses because those expenses are directly associated with the performance of the Company’s segments. For additional information on our reportable segments and product contribution margin, see “Non-GAAP Financial Measures” below and Note 13, Segments, of the Condensed Notes to Consolidated Financial Statements in “Part I, Item 1. Financial Statements” of this report. Thirteen Weeks Ended August 28, 2022 compared to Thirteen Weeks Ended August 29, 2021 Net Sales, Gross Profit, and Product Contribution Margin  22. Net Sales Compared to the prior year quarter, Lamb Weston’s net sales for the first quarter of fiscal 2023 increased $141. 4 million, or 14%, to $1,125. 6 million. Price/mix increased 19%, reflecting the benefit of pricing actions across each of our core business segments to offset input, manufacturing, and transportation cost inflation. Volume declined 5%, primarily reflecting softer casual dining and full-service restaurant traffic in the U. S. as well as the timing of shipments to large chain restaurant customers. Shipments into foodservice and retail channels in the U. S. continued to be affected by an inability to fully serve customer demand due to widespread industry supply chain constraints, including labor and commodities shortages, that impacted production run-rates and throughput in our production facilities. Global segment net sales increased $58. 5 million, or 12%, to $559. 7 million. Price/mix increased 14% while volume decreased 2%. The benefit of domestic and international product and freight pricing actions to offset inflation, as well as favorable mix, drove the increase in price/mix. The timing of shipments to large QSR chain customers in the U. S. , including the effect of lapping a notable limited time product offering in the prior year quarter, largely drove the decline in volume. Export shipments declined modestly, primarily due to production volumes being diverted to higher-margin sales channels in the U. S. Foodservice segment net sales increased $44. 9 million, or 14%, to $366. 3 million. Price/mix increased 26% and volume decreased 12%. The carryover benefits of product and freight pricing actions taken in the prior year as well as early in fiscal 2023 to offset inflation drove the increase in price/mix. Demand in the segment’s restaurant and non-commercial channels (such as lodging and hospitality, healthcare, schools and universities, sports and entertainment, and workplace environments) softened along with restaurant traffic as consumers adjusted to the severe inflationary environment. The slowdown in restaurant traffic and consumer demand was more pronounced in casual dining and other full-service restaurants than in QSRs. Shipments were also affected by an inability to fully serve customer demand due to widespread industry supply chain constraints, including labor and commodities shortages, that impacted production run-rates and throughput in our production facilities, as well as incremental losses of certain low-margin non-commercial business. Retail segment net sales increased $37. 1 million, or 28%, to $169. 6 million. Price/mix increased 32% while volume decreased 4%. The carryover benefits of pricing actions across the branded and private label portfolios taken in the prior year as well as earlier in fiscal 2023 to offset inflation drove the increase in price/mix. Lower shipments of private label products, resulting from incremental losses of certain low-margin business, drove the sales volume decline. Shipments of branded products increased, although growth was tempered by an inability to fully serve customer demand due to constrained production run-rates and throughput in our production facilities. Net sales in our Other segment increased $0. 9 million, or 3%, to $30. 0 million. Price/mix increased 11% while volume decreased 8%. The increase in price/mix was driven by higher prices in our vegetable business, while the decrease in volume reflected the negative effect of the extreme summer heat on the yield and quality of the vegetable crops. Gross Profit and Product Contribution Margin Gross profit increased $122. 0 million, or 81%, to $273. 3 million, as the benefits from higher price/mix and productivity initiatives more than offset the impact of higher manufacturing and distribution costs on a per-pound basis, as well as lower sales volumes. The higher costs per pound primarily reflected double-digit cost inflation from key inputs, including: edible oils, ingredients such as grains and starches used in product coatings, labor costs, and transportation costs. The increase in costs per pound also reflected higher costs associated with the impact of extreme summer heat that negatively affected the yield and quality of potato crops in the Pacific Northwest in fall 2021, as well as the effects of labor and commodities shortages on production run-rates. The increase in gross profit also included a $2. 8 million increase in unrealized mark-to-market adjustments associated with commodity hedging contracts, which includes a $4. 0 million loss in the first quarter, compared with a $6. 8 million loss related to these items in the prior year quarter. Lamb Weston’s overall product contribution margin, defined as gross profit less A&amp;P expenses, increased $121. 6 million, or 83%, to $268. 8 million. The increase was largely due to higher gross profit (as described above). 23. Global segment product contribution margin increased $41. 1 million, or 96%, to $83. 7 million. Favorable price/mix, primarily reflecting the benefit of pricing actions, drove the increase, more than offsetting higher manufacturing and distribution costs per pound. Global segment cost of sales was $475. 1 million, up 4% compared to the first quarter of fiscal 2022, primarily due to higher manufacturing and distribution costs, partially offset by lower sales volumes. Foodservice segment product contribution margin increased $41. 8 million, or 43%, to $138. 2 million. Favorable price drove the increase, and was partially offset by higher manufacturing and distribution costs per pound, and the impact of lower sales volumes. Foodservice segment cost of sales was $226. 9 million, up 1% compared to the first quarter of fiscal 2022, primarily due to higher manufacturing and distribution costs, partially offset by lower sales volumes. Retail segment product contribution margin increased $33. 9 million, or 229%, to $48. 7 million. The benefits of pricing actions and favorable mix drove the increase, partially offset by higher manufacturing and distribution costs per pound. Retail segment cost of sales was $118. 6 million, a 3% increase compared to the first quarter of fiscal 2022, primarily due to higher manufacturing and distribution costs, partially offset by lower sales volumes. Other segment product contribution margin increased $4. 8 million to a loss of $1. 8 million in the first quarter of fiscal 2023, as compared to a loss of $6. 6 million in the first quarter of fiscal 2022. These amounts include a $8. 8 million loss related to unrealized mark-to-market adjustments and realized settlements associated with commodity hedging contracts reported in the Other segment in fiscal 2023, and a $8. 2 million loss related to the contracts in fiscal 2022. Excluding these mark-to-market adjustments and realized settlements, Other segment product contribution margin increased $5. 4 million, largely due to favorable price in our vegetable business. Selling, General and Administrative Expenses  SG&amp;A increased $25. 2 million to $116. 3 million in the first quarter of fiscal 2023, as compared to $91. 1 million in the first quarter of fiscal 2022, primarily due to higher compensation and benefits expense, and higher expenses related to improving our information and technology services infrastructure. Interest Expense, Net  Compared with the prior year quarter, interest expense, net decreased $1. 9 million to $26. 0 million, primarily reflecting higher capitalized interest and higher interest income. For more information see “Liquidity and Capital Resources” in this MD&amp;A. Income Tax Expense Income tax expense for the first quarter of fiscal 2023 and 2022 was $73. 7 million and $8. 7 million, respectively. The effective income tax rate (calculated as the ratio of income tax expense to pre-tax income, inclusive of equity method investment earnings) was 24. 1% and 22. 6% for the first quarter of fiscal 2023 and 2022, respectively. The effective tax rate varies from the U. S. statutory tax rate of 21%, principally due to the impact of U. S. state taxes, foreign taxes, permanent differences, and discrete items. Excluding items impacting comparability, our effective tax rate for the first quarter of fiscal 2023 was 25. 0%. Equity Method Investment Earnings  We conduct business through unconsolidated joint ventures in Europe and the U. S. and include our share of the earnings based on our economic ownership interest in them. Our share of earnings from our equity method investments was $174. 6 million and $6. 2 million for the first quarter of fiscal 2023 and 2022, respectively. Equity method investment earnings included a $144. 6 million unrealized gain related to mark-to-market adjustments associated with currency and commodity hedging contracts in the first quarter of fiscal 2023, of which $146. 3 million ($108. 6 million after-tax, or $0. 75 per share) related to changes in natural gas and electricity derivatives as commodity markets in Europe have experienced significant volatility. Equity method investment earnings in the prior year quarter included a $4. 3 million unrealized gain for mark-to-market adjustments, of which $5. 0 million related to changes in natural gas and electricity derivatives. Equity method investment earnings in the first quarter of fiscal 2023 also included a $15. 1 million gain (before and after-tax, or 24. $0. 10 per share) recognized in connection with the Company’s acquisition of an additional 40% interest in LWAMSA. The gain related to remeasuring our previously held 50% ownership interest to fair value. Excluding the items impacting comparability noted above and the other mark-to-market adjustments, earnings from equity method investments increased $13. 0 million compared to the prior year quarter, reflecting favorable price/mix, partially offset by higher manufacturing and distribution costs in both Europe and the U. S. Liquidity and Capital Resources Sources and Uses of Cash We ended the first quarter of fiscal 2023 with $485. 3 million of cash and cash equivalents and $994. 6 million of availability under our revolving credit facility, net of letters of credit. At the end of the first quarter of fiscal 2023, no borrowings were outstanding under the revolving credit facility. We believe we have sufficient liquidity to meet projected capital expenditures, service existing debt and meet working capital requirements for at least the next 12 months with current cash balances and cash from operations, and in the longer term, supplemented as necessary by available borrowings under our currently undrawn revolving credit facility. Cash Flows  Below is a summary table of our cash flows, followed by a discussion of the sources and uses of cash through operating, investing, and financing activities:   Operating Activities In the first quarter of fiscal 2023, cash provided by operating activities increased $30. 3 million to $192. 1 million, compared with $161. 8 million in the same period a year ago. The increase related to a $57. 4 million increase in income from operations, adjusted for non-cash income and expenses, offset by $27. 1 million of cash used for unfavorable changes in working capital. See “Results of Operations” in this MD&amp;A for more information related to the increase in income from operations. Unfavorable changes in working capital primarily related to higher-cost finished goods inventories, due primarily to increased potato and input cost inflation, and a decrease in accrued liabilities due to a shift in the timing of interest payments for our senior notes due 2030 and 2032, which were issued in fiscal 2022. These unfavorable changes were partially offset by a decrease in receivables due to timing of collections, and an increase in income taxes payable due to higher taxable income in the first quarter of fiscal 2023, compared with the prior year quarter. Investing Activities Investing activities used $166. 9 million of cash in the first quarter of fiscal 2023, compared with $78. 8 million in the same period in the prior year. The increase primarily relates to our investments in our chopped and formed capacity expansion, our french fry processing line in American Falls, Idaho, and our greenfield french fry processing facility in Ulanqab, Inner Mongolia, China. We expect to use approximately $475 million to $525 million for capital expenditures, excluding acquisitions, in fiscal 2023. We also used $42. 3 million to acquire an additional ownership interest in our joint 25. venture in Argentina and used $20. 0 million to acquire assets associated with the improvement of our information and technology services infrastructure. Financing Activities During the first quarter of fiscal 2023, cash used for financing activities decreased $12. 3 million to $63. 5 million, compared with $75. 8 million used during the same period a year ago. During the first quarter of fiscal 2023, financing activities primarily related to additional borrowings under the RMB-denominated loan facility for net proceeds of $13. 8 million, offset by $8. 0 million of debt and financing obligation repayments, and the payment of $35. 3 million of cash dividends to common stockholders. In addition, we used $28. 4 million of cash to repurchase 404,476 shares of our common stock at an average price of $70. 11 and withheld 77,756 shares from employees to cover income and payroll taxes on equity awards that vested during the period. During the first quarter of fiscal 2022, financing activities primarily related to the payment of $34. 4 million of cash dividends to common stockholders, and $7. 9 million of debt and financing obligations repayments. We also used $26. 0 million of cash to repurchase 395,361 shares of our common stock at an average price of $65. 86 and withheld 111,488 shares from employees to cover income and payroll taxes on equity awards that vested during the period. For more information about our debt, interest rates, maturity dates, and covenants, see Note 9, Debt and Financing Obligations, of the Condensed Notes to Consolidated Financial Statements in “Part I, Item 1. Financial Statements” of this report and Note 7, Debt and Financing Obligations of the Notes to Consolidated Financial Statements in “Part II, Item 8. Financial Statements and Supplementary Data” of the Form 10-K. At August 28, 2022, we were in compliance with the financial covenant ratios and other covenants contained in our credit agreements. Obligations and Commitments  There have been no material changes to the contractual obligations disclosed in “Management's Discussion and Analysis of Financial Condition and Results of Operations" in the Form 10-K. Non-GAAP Financial Measures To supplement the financial information included in this report, we have presented product contribution margin on a consolidated basis, Adjusted EBITDA, Adjusted EBITDA including unconsolidated joint ventures, Adjusted Net Income, and Adjusted Diluted EPS, each of which is considered a non-GAAP financial measure. Product contribution margin is one of the primary measures reported to our chief operating decision maker for purposes of allocating resources to our segments and assessing their performance. Product contribution margin represents net sales less cost of sales and A&amp;P expenses. Product contribution margin includes A&amp;P expenses because those expenses are directly associated with the performance of our segments. Our management also uses Adjusted EBITDA and Adjusted EBITDA including unconsolidated joint ventures to evaluate our performance excluding the impact of certain non-cash charges and other special items in order to have comparable financial results to analyze changes in our underlying business between reporting periods. We include these non-GAAP financial measures because management believes they provide useful information to investors in that they provide for greater transparency with respect to supplemental information used by management in its financial and operational decision making. We believe that the presentation of these non-GAAP financial measures, when used in conjunction with GAAP financial measures, is a useful financial analysis tool that can assist investors in assessing our operating performance and underlying prospects. These non-GAAP financial measures should be viewed in addition to, and not as alternatives for, financial measures prepared in accordance with GAAP. These measures are not a substitute for their comparable GAAP financial measures, such as gross profit, net income (loss), or diluted earnings per share, and there are limitations to using non-GAAP financial measures. These non-GAAP financial measures may differ from similarly titled non-GAAP financial measures presented by other companies, and other companies may not define these non-GAAP financial measures the same way. 26. See “Results of Operations – Thirteen Weeks Ended August 28, 2022 compared to Thirteen Weeks Ended August 29, 2021 – Net Sales, Gross Profit, and Product Contribution Margin” above for a reconciliation of product contribution margin on a consolidated basis to gross profit. The following table reconciles net income to Adjusted EBITDA and Adjusted EBITDA including unconsolidated joint ventures:   The following table reconciles net income to Adjusted Net Income, and diluted EPS to Adjusted Diluted EPS:   27. Off-Balance Sheet Arrangements  There have been no material changes to the off-balance sheet arrangements disclosed in “Management’s Discussion and Analysis of Financial Condition and Results of Operations” included in the Form 10-K. Critical Accounting Policies and Estimates  A discussion of our critical accounting policies and estimates can be found in "Management's Discussion and Analysis of Financial Condition and Results of Operations" included in the Form 10-K. There were no material changes to these critical accounting policies and estimates during the first quarter of fiscal 2023. New and Recently Adopted Accounting Pronouncements  For a list of our new and recently adopted accounting pronouncements, see Note 1, Nature of Operations and Summary of Significant Accounting Policies, of the Condensed Notes to Consolidated Financial Statements in “Part I, Item 1. Financial Statements” of this report.</t>
  </si>
  <si>
    <t>Management's Discussion and Analysis of Financial Condition and Results” included herein and in our Annual Report on Form 10-K for the fiscal year ended February 26, 2022 (the “Fiscal 2022 10-K”), which we filed with the SEC on April 25, 2022, and our Quarterly Report on Form 10-Q for the thirteen weeks ended May 28, 2022, which we filed on July 6, 2022, as well as in “Part I – Item 1A. Risk Factors” of the Fiscal 2022 10-K. To the extent that COVID-19 adversely affects our business and financial results, it may also have the effect of heightening many of the risk factors described herein and in our Fiscal 2022 10-K. 5. PART I. FINANCIAL INFORMATION ITEM 1. Financial Statements RITE AID CORPORATION AND SUBSIDIARIES CONDENSED CONSOLIDATED BALANCE SHEETS (In thousands, except per share amounts) (unaudited)  See accompanying notes to condensed consolidated financial statements. 6. RITE AID CORPORATION AND SUBSIDIARIES CONDENSED CONSOLIDATED STATEMENTS OF OPERATIONS (In thousands, except per share amounts) (unaudited)   See accompanying notes to condensed consolidated financial statements. 7. RITE AID CORPORATION AND SUBSIDIARIES CONDENSED CONSOLIDATED STATEMENTS OF COMPREHENSIVE LOSS (In thousands) (unaudited)  See accompanying notes to condensed consolidated financial statements. 8. RITE AID CORPORATION AND SUBSIDIARIES CONDENSED CONSOLIDATED STATEMENTS OF OPERATIONS (In thousands, except per share amounts) (unaudited)  See accompanying notes to condensed consolidated financial statements. 9. RITE AID CORPORATION AND SUBSIDIARIES CONDENSED CONSOLIDATED STATEMENTS OF COMPREHENSIVE LOSS (In thousands) (unaudited)  See accompanying notes to condensed consolidated financial statements. 10. RITE AID CORPORATION AND SUBSIDIARIES CONDENSED CONSOLIDATED STATEMENTS OF STOCKHOLDERS’ (DEFICIT) EQUITY (In thousands, except per share amounts) (unaudited)  See accompanying notes to condensed consolidated financial statements. 11. RITE AID CORPORATION AND SUBSIDIARIES CONDENSED CONSOLIDATED STATEMENTS OF STOCKHOLDERS’ (DEFICIT) EQUITY (In thousands, except per share amounts) (unaudited)  See accompanying notes to condensed consolidated financial statements. 12. RITE AID CORPORATION AND SUBSIDIARIES CONDENSED CONSOLIDATED STATEMENTS OF CASH FLOWS (In thousands) (unaudited)  See accompanying notes to condensed consolidated financial statements. 13. RITE AID CORPORATION AND SUBSIDIARIES NOTES TO CONDENSED CONSOLIDATED FINANCIAL STATEMENTS For the Thirteen and Twenty-Six Week Periods Ended August 27, 2022 and August 28, 2021 (Dollars and share information in thousands, except per share amounts) (unaudited) 1. Basis of Presentation and Significant Accounting Policies The accompanying unaudited condensed consolidated financial statements have been prepared in accordance with generally accepted accounting principles in the United States of America for interim financial information and with the instructions to Form 10-Q and Article 10 of Regulation S-X, and therefore do not include all the information and footnotes required by accounting principles generally accepted in the United States of America for complete annual financial statements. The accompanying financial information reflects all adjustments which are of a recurring nature and, in the opinion of management, are necessary for a fair presentation of the results for the interim periods. The results of operations for the thirteen and twenty-six week periods ended August 27, 2022 are not necessarily indicative of the results to be expected for the full year. These condensed consolidated financial statements should be read in conjunction with the audited consolidated financial statements and notes thereto included in the Rite Aid Corporation (“Rite Aid”) and Subsidiaries (together with Rite Aid, the “Company”) Fiscal 2022 10-K. Revenue Recognition The following table disaggregates the Company’s revenue by major source in each segment for the thirteen and twenty-six week periods ended August 27, 2022 and August 28, 2021:  The Retail Pharmacy segment offered a chain-wide loyalty card program titled wellness+. Individual customers were able to become members of the wellness+ program. Members participating in the wellness+ loyalty card program earned points on a calendar year basis for eligible front-end merchandise purchases and qualifying prescription purchases. The wellness+ program was terminated as of July 1, 2020, with benefits earned as of that date available to be used through the end of calendar year 2020. Beginning in December 2020, the Company granted temporary extensions of benefits to certain previous members that were eligible for a discount as of the end of each previous six month period such that those prior members were eligible to continue to receive that discount on purchases made through the subsequent six months with no additional purchase requirement. New and existing customers who were not already eligible for program benefits also had the opportunity to earn additional discounts on purchases made through each six month period. A final extension was granted on December 31, 2021 through February 26, 2022 at which point all discounts were terminated. A new loyalty program, Rite Aid Rewards, was initiated on February 27, 2022. Customers that enroll in the new program earn points for each dollar spent on front of store purchases as well as for eligible pharmacy prescriptions. Points can then be converted into a “Rite Aid Rewards” coupon that can be tendered as payment in a future purchase. 14. RITE AID CORPORATION AND SUBSIDIARIES NOTES TO CONDENSED CONSOLIDATED FINANCIAL STATEMENTS For the Thirteen and Twenty-Six Week Periods Ended August 27, 2022 and August 28, 2021 (Dollars and share information in thousands, except per share amounts) (unaudited) Each point is worth $0. 002. Customers must accumulate 1,000 points and create an online account in order to convert earned points to a “Rite Aid Rewards” coupon. Unused/unconverted points expire after 90 days. Unredeemed “Rite Aid Rewards” coupons expire 30 days after conversion from points earned. Points earned pursuant to the Rite Aid Rewards program represent a performance obligation. The value of unredeemed Rite Aid Rewards points is deferred as a contract liability (included in other current liabilities). As members redeem points in the form of a Rite Aid Rewards coupon or when points or unredeemed Rite Aid Rewards coupons expire, the Retail Pharmacy segment recognizes the redeemed/expired portion of the deferred contract liability into revenue. The Retail Pharmacy segment had accrued contract liabilities of $4,923 and $0 as of August 27, 2022 and February 26, 2022, respectively. Recently Adopted Accounting Pronouncements In December 2019, the FASB issued ASU 2019-12, Simplifying the Accounting for Income Taxes (Topic 740). This ASU simplifies the accounting for income taxes by removing certain exceptions to the general principles in Topic 740 related to the approach for intraperiod tax allocation, the recognition of deferred tax liabilities and the methodology for calculating income taxes in the interim period. The amendments also improve consistent application of and simplify GAAP for other areas of Topic 740 by clarifying and amending existing guidance. This ASU was effective for fiscal years beginning after December 15, 2020 (fiscal 2022). The Company adopted ASU 2019-12 effective February 28, 2021 and the adoption of this standard did not have a material impact on the Company’s financial position. 2. Acquisition On December 18, 2020, pursuant to that certain stock purchase agreement, dated as of October 7, 2020, by and between the Company and Bartell Drug Company (“Bartell”), the Company acquired Bartell (the “Acquisition”), a Washington corporation, for approximately $89,724 in cash, subject to certain customary post-closing working capital adjustments. The Company financed the Acquisition with borrowings under its Senior Secured Revolving Credit Facility together with cash on hand. Bartell operated 67 retail drug stores and one distribution center in the greater Seattle, Washington area. Bartell operates as a 100 percent owned subsidiary of the Company within its Retail Pharmacy segment. The Company’s condensed consolidated financial statements for the thirteen and twenty-six week periods ended August 27, 2022 and August 28, 2021 include Bartell’s results of operations. The Company’s condensed consolidated financial statements reflect the final purchase accounting adjustments in accordance with ASC 805 “Business Combinations”, whereby the purchase price was allocated to the assets acquired and liabilities assumed based upon their estimated fair values on the Acquisition date. 15. RITE AID CORPORATION AND SUBSIDIARIES NOTES TO CONDENSED CONSOLIDATED FINANCIAL STATEMENTS For the Thirteen and Twenty-Six Week Periods Ended August 27, 2022 and August 28, 2021 (Dollars and share information in thousands, except per share amounts) (unaudited) The following allocation of the purchase price and the estimated transaction costs is final: (1)            Intangible assets are recorded at estimated fair value, as determined by management based on available information which includes a final valuation prepared by an independent third party. The fair values assigned to identifiable intangible assets were determined through the use of the income approach, specifically the relief from royalty and the multi-period excess earnings methods. The major assumptions used in arriving at the estimated identifiable intangible asset values included management’s final estimates of future cash flows, discounted at an appropriate rate of return which are based on the weighted average cost of capital for both the Company and other market participants, projected customer attrition rates, as well as applicable royalty rates for comparable assets. The useful lives for intangible assets were determined based upon the remaining useful economic lives of the intangible assets that are expected to contribute directly or indirectly to future cash flows. The estimated fair value of intangible assets and related useful lives as included in the final purchase price allocation include:16. RITE AID CORPORATION AND SUBSIDIARIES NOTES TO CONDENSED CONSOLIDATED FINANCIAL STATEMENTS For the Thirteen and Twenty-Six Week Periods Ended August 27, 2022 and August 28, 2021 (Dollars and share information in thousands, except per share amounts) (unaudited)    During the thirteen week period ended February 27, 2021, the Company recorded a gain on Bartell acquisition of $47,705 primarily due to fair value adjustments related to prescription files and the tradename compared to book values. During the thirteen week period ended November 27, 2021, in connection with determining its final purchase price allocation, the Company recorded a loss on Bartell acquisition of $5,346 primarily due to contract termination charges, inventory valuation adjustments and changes in deferred income taxes, resulting in a net bargain purchase gain of $42,359. The Company believes that the bargain purchase gain was primarily the result of the decision by the Bartell stockholders to sell their interests as Bartell had been experiencing increasing borrowings under its credit agreements to meet its operating needs and increasing net losses. The agreed upon purchase price reflected the fact the seller would have needed to incur further significant debt to cover the operating costs of Bartell, which would have required amendments to its credit arrangements. With the Company’s existing infrastructure, scale and expertise, the Company believes that it has access to the necessary synergies to allow necessary operational improvements to be implemented more efficiently than the seller was capable of. During the thirteen week periods ended August 27, 2022 and August 28, 2021, acquisition costs of $0 and $4,591 were expensed as incurred. During the twenty-six week periods ended August 27, 2022 and August 28, 2021, acquisition costs of $0 and $8,477 were expensed as incurred. 3. Restructuring Beginning in fiscal 2019, the Company initiated a series of restructuring plans designed to reorganize its executive management team, reduce managerial layers, and consolidate roles. In March 2020, the Company announced the details of its RxEvolution strategy, which includes building tools to work with regional health plans to improve patient health outcomes, rationalizing SKU’s in its front-end offering to free up working capital and update its merchandise assortment, assessing its pricing and promotional strategy, rebranding its retail pharmacy and pharmacy services business, launching its Store of the Future format and further reducing SG&amp;A and headcount, including integrating certain back office functions in the Pharmacy Services segment both within the segment and across Rite Aid. Other strategic initiatives include the expansion of the Company’s digital business, replacing and updating the Company’s financial systems to improve efficiency, and movement to a common client platform at Elixir. In April 2022, the Company announced further strategic initiatives to reduce costs through the closure of unprofitable stores, reduce corporate administration expenses, improve efficiencies in worked payroll and other store labor costs, engage in a comprehensive review of purchasing and other business processes in both the Retail Pharmacy and Pharmacy Services segments in order to identify areas of opportunity, as well as expense reductions at the Pharmacy Services segment. These and future restructuring activities are expected to provide future growth and expense efficiency benefits. There can be no assurance that the Company’s current and future restructuring charges will achieve the cost savings and remerchandising benefits in the amounts or time anticipated. 17. RITE AID CORPORATION AND SUBSIDIARIES NOTES TO CONDENSED CONSOLIDATED FINANCIAL STATEMENTS For the Thirteen and Twenty-Six Week Periods Ended August 27, 2022 and August 28, 2021 (Dollars and share information in thousands, except per share amounts) (unaudited)   For the thirteen week period ended August 27, 2022, the Company incurred total restructuring-related costs of $12,805, which are included as a component of SG&amp;A. These costs are as follows:   For the thirteen week period ended August 28, 2021, the Company incurred total restructuring-related costs of $9,584, which are included as a component of SG&amp;A. These costs are as follows:   For the twenty-six week period ended August 27, 2022, the Company incurred total restructuring-related costs of $35,451, which are included as a component of SG&amp;A. These costs are as follows:  18. RITE AID CORPORATION AND SUBSIDIARIES NOTES TO CONDENSED CONSOLIDATED FINANCIAL STATEMENTS For the Thirteen and Twenty-Six Week Periods Ended August 27, 2022 and August 28, 2021 (Dollars and share information in thousands, except per share amounts) (unaudited) For the twenty-six week period ended August 28, 2021, the Company incurred total restructuring-related costs of $15,516, which are included as a component of SG&amp;A. These costs are as follows:   A summary of restructuring-related liabilities associated with the programs noted above, which are included in accrued salaries, wages and other current liabilities, is as follows:  The Company anticipates incurring approximately $72,000 during fiscal 2023 in connection with its continued restructuring activities. 4. Income (Loss) Per Share Basic income (loss) per share is computed by dividing income available to common stockholders by the weighted average number of shares of common stock outstanding for the period. Diluted income (loss) per share reflects the potential dilution that could occur if securities or other contracts to issue common stock were exercised or converted into common stock or resulted in the issuance of common stock that then shared in the income of the Company, subject to anti-dilution limitations. 19. RITE AID CORPORATION AND SUBSIDIARIES NOTES TO CONDENSED CONSOLIDATED FINANCIAL STATEMENTS For the Thirteen and Twenty-Six Week Periods Ended August 27, 2022 and August 28, 2021 (Dollars and share information in thousands, except per share amounts) (unaudited)   Due to their antidilutive effect, 539 and 724 potential shares related to stock options have been excluded from the computation of diluted income (loss) per share for the thirteen and twenty-six week periods ended August 27, 2022 and August 28, 2021, respectively. Also, excluded from the computation of diluted income (loss) per share for the thirteen and twenty-six week periods ended August 27, 2022 and August 28, 2021 are restricted shares of 1,811 and 1,574, respectively, which are included in shares outstanding. 5. Facility Exit and Impairment Charges Facility exit and impairment charges consist of amounts as follows:  Impairment Charges These amounts include the write-down of long-lived assets at locations that were assessed for impairment because of management’s intention to relocate or close the location or because of changes in circumstances that indicated the carrying value of an asset may not be recoverable. The Company utilizes the three-level valuation hierarchy for the recognition and disclosure of fair value measurements. The categorization of assets and liabilities within this hierarchy is based upon the lowest level of input that is significant to the measurement of fair value. The three levels of the hierarchy consist of the following:  20. RITE AID CORPORATION AND SUBSIDIARIES NOTES TO CONDENSED CONSOLIDATED FINANCIAL STATEMENTS For the Thirteen and Twenty-Six Week Periods Ended August 27, 2022 and August 28, 2021 (Dollars and share information in thousands, except per share amounts) (unaudited)   Non-Financial Assets Measured on a Non-Recurring Basis Long-lived non-financial assets are measured at fair value on a nonrecurring basis for purposes of calculating impairment using Level 2 and Level 3 inputs as defined in the fair value hierarchy. The fair value of long-lived assets using Level 2 inputs is determined by evaluating the current economic conditions in the geographic area for similar use assets. The fair value of long-lived assets using Level 3 inputs is determined by estimating the amount and timing of net future cash flows (which are unobservable inputs) and discounting them using a risk-adjusted rate of interest (which is Level 1). The Company estimates future cash flows based on its experience and knowledge of the market in which the store is located. Significant increases or decreases in actual cash flows may result in valuation changes. During the twenty-six week period ended August 27, 2022, long-lived assets with a carrying value of $86,534, primarily right-of-use assets in connection with stores or leased office spaces, were written down to their fair value of $16,760, resulting in an impairment charge of $69,774 of which $34,738 relates to the thirteen week period ended August 27, 2022. During the twenty-six week period ended August 28, 2021, long-lived assets with a carrying value of $11,538, primarily right-of-use assets in connection with stores or leased office spaces, were written down to their fair value of $489, resulting in an impairment charge of $11,049 of which $6,736 related to the thirteen week period ended August 28, 2021. If our actual future cash flows differ from our projections materially, certain stores that are either not impaired or partially impaired in the current period may be further impaired in future periods. The following table presents fair values for those assets measured at fair value on a non-recurring basis at August 27, 2022 and August 28, 2021:   The above assets reflected in the caption ‘Long-lived assets held for sale’ have not been reclassified to assets held for sale due to their immateriality. 21. RITE AID CORPORATION AND SUBSIDIARIES NOTES TO CONDENSED CONSOLIDATED FINANCIAL STATEMENTS For the Thirteen and Twenty-Six Week Periods Ended August 27, 2022 and August 28, 2021 (Dollars and share information in thousands, except per share amounts) (unaudited) Facility Exit Charges As part of the Company's ongoing business activities, the Company assesses stores and distribution centers for potential closure or relocation. Decisions to close or relocate stores or distribution centers in future periods would result in facility exit charges and inventory liquidation charges, as well as impairment of assets at these locations. When a store or distribution center is closed, the Company records an expense for unrecoverable costs and accrues a liability equal to the present value at current credit adjusted risk-free interest rates of any anticipated executory costs which are not included within the store or distribution center's respective lease liability under Topic 842. Other store or distribution center closing and liquidation costs are expensed when incurred. The following table reflects changes in the Company’s closed store liability relating to closed store and distribution center charges for new closures, changes in assumptions and interest accretion:   6. Fair Value Measurements The Company utilizes the three-level valuation hierarchy as described in Note 5, Facility Exit and Impairment Charges, for the recognition and disclosure of fair value measurements. Financial instruments other than long-term indebtedness include cash and cash equivalents, accounts receivable and accounts payable. These instruments are recorded at book value, which we believe approximate their fair values due to their short term nature. In addition, as of August 27, 2022 and February 26, 2022, the Company has $7,366 and $7,406, respectively, of investments carried at amortized cost as these investments are being held to maturity, which are included as a component of other assets. The Company believes the carrying value of these investments approximates their fair value. The fair value for LIBOR-based borrowings under the Company’s senior secured credit facility is estimated based on the quoted market price of the financial instrument which is considered Level 1 of the fair value hierarchy. The fair values of substantially all of the Company’s other long-term indebtedness are estimated based on quoted market prices of the financial instruments which are considered Level 1 of the fair value hierarchy. The carrying amount and estimated fair value of the Company’s total long-term indebtedness was $3,222,655 and $3,003,796 respectively, as of 22. RITE AID CORPORATION AND SUBSIDIARIES NOTES TO CONDENSED CONSOLIDATED FINANCIAL STATEMENTS For the Thirteen and Twenty-Six Week Periods Ended August 27, 2022 and August 28, 2021 (Dollars and share information in thousands, except per share amounts) (unaudited) August 27, 2022. The carrying amount and estimated fair value of the Company's total long-term indebtedness was $2,732,986 and $2,661,122, respectively, as of February 26, 2022. 7. Income Taxes The Company recorded an income tax expense of $11,967 and $3,310 for the thirteen week periods ended August 27, 2022 and August 28, 2021, respectively. The Company recorded an income tax expense of $15,464 and $4,090 for the twenty-six week periods ended August 27, 2022 and August 28, 2021, respectively. The effective tax rate for the thirteen week periods ended August 27, 2022 and August 28, 2021 was (3. 8)% and (3. 4)%, respectively. The effective tax rate for the twenty-six week periods ended August 27, 2022 and August 28, 2021 was (3. 6)% and (3. 7)%, respectively. The effective tax rate for the thirteen and twenty-six week periods ended August 27, 2022 was net of an adjustment of 88. 4% and 57. 0%, respectively, to adjust the valuation allowance against deferred tax assets, primarily resulting from a Pennsylvania law change that reduced the corporate net income tax rate causing a reduction to the valuation allowance of $380,509. The effective tax rate for the thirteen and twenty-six week periods ended August 28, 2021 was net of an adjustment of (22. 9)% and (22. 4)%, respectively, to adjust the valuation allowance against deferred tax assets. The Company recognizes tax liabilities in accordance with the guidance for uncertain tax positions and management adjusts these liabilities with changes in judgment as a result of the evaluation of new information not previously available. Due to the complexity of some of these uncertainties, the ultimate resolution may result in a payment that is materially different from the current estimate of the tax liabilities. The Company believes that it is reasonably possible that a decrease of up to $25,130 in unrecognized tax benefits related to state exposures may be necessary in the next twelve months. however, management does not expect the change to have a material impact on the results of operations or the financial position of the Company. The Company regularly evaluates valuation allowances established for deferred tax assets for which future realization is uncertain. Management will continue to monitor all available evidence related to the net deferred tax assets that may change the most recent assessment, including events that have occurred or are anticipated to occur. The Company continues to maintain a valuation allowance against net deferred tax assets of $1,580,017 and $1,822,710, which relates to federal and state deferred tax assets that may not be realized based on the Company's future projections of taxable income at August 27, 2022 and February 26, 2022, respectively. On August 16, 2022, the U. S. enacted the Inflation Reduction Act of 2022, which, among other things, implemented a 15% minimum tax on book income of certain large corporations, a 1% excise tax on net stock repurchases and several tax incentives to promote clean energy. Based on the Company’s current analysis of the provisions, it does not believe that this legislation will have a material impact on the financial statements. 8. Medicare Part D   The Company offers Medicare Part D benefits through Elixir Insurance (“EI”), which has contracted with CMS to be a Prescription Drug Plan (“PDP”) and, pursuant to the Medicare Prescription Drug, Improvement and Modernization Act of 2003, must be a risk-bearing entity regulated under state insurance laws or similar statutes. 23. RITE AID CORPORATION AND SUBSIDIARIES NOTES TO CONDENSED CONSOLIDATED FINANCIAL STATEMENTS For the Thirteen and Twenty-Six Week Periods Ended August 27, 2022 and August 28, 2021 (Dollars and share information in thousands, except per share amounts) (unaudited) EI is a licensed domestic insurance company under the applicable laws and regulations. Pursuant to these laws and regulations, EI must file quarterly and annual reports with the National Association of Insurance Commissioners (“NAIC”) and certain state regulators, must maintain certain minimum amounts of capital and surplus under formulas established by certain states and must, in certain circumstances, request and receive the approval of certain state regulators before making dividend payments or other capital distributions to the Company. The Company does not believe these limitations on dividends and distributions materially impact its financial position. EI is subject to minimum capital and surplus requirements in certain states. The minimum amount of capital and surplus required to satisfy regulatory requirements in these states is $8,801 as of June 30, 2022. EI was in excess of the minimum required amounts in these states as of August 27, 2022. The Company has recorded estimates of various assets and liabilities arising from its participation in the Medicare Part D program based on information in its claims management and enrollment systems. Significant estimates arising from its participation in this program include: (i) estimates of low-income cost subsidies, reinsurance amounts, and coverage gap discount amounts ultimately payable to or receivable from CMS based on a detailed claims reconciliation that will occur in the following year. (ii) an estimate of amounts receivable from CMS under a risk-sharing feature of the Medicare Part D program design, referred to as the risk corridor and (iii) estimates for claims that have been reported and are in the process of being paid or contested and for our estimate of claims that have been incurred but have not yet been reported. On August 12, 2021, the Company entered into a receivable purchase agreement (the “August 2021 Receivable Purchase Agreement”) with Bank of America, N. A. (the “Purchaser”). Pursuant to the terms and conditions set forth in the August 2021 Receivable Purchase Agreement, the Company sold $271,829, a portion of its calendar year 2021 CMS receivable, for $258,116, of which $239,360 was received on August 12, 2021. The remaining $18,756, which is included in accounts receivable, net as of August 27, 2022, is payable to the Company, subject to final CMS claim reconciliation adjustments, upon receipt of the final remittance from CMS. In connection therewith, the Company recognized a loss of $13,713, which is included as a component of loss (gain) on sale of assets, net during the thirteen week period ended August 28, 2021. On August 12, 2021, concurrent with the August 2021 Receivable Purchase Agreement, the Company entered into an indemnity agreement (the “August 2021 Indemnity Agreement”), whereby the Company has agreed to indemnify, reimburse, and hold Purchaser harmless from certain liabilities and expenses actually suffered or incurred by the Purchaser resulting from the occurrence of certain events as specified in the August 2021 Indemnity Agreement. Based on its evaluation of the August 2021 Indemnity Agreement, the Company has determined that it is highly unlikely that the events covered under the August 2021 Indemnity Agreement would occur, and consequently, the Company has not recorded any indemnification liability associated with the August 2021 Indemnity Agreement. On January 24, 2022, the Company entered into a receivable purchase agreement (the “January 2022 Receivable Purchase Agreement”) with Purchaser. Pursuant to the terms and conditions set forth in the January 2022 Receivable Purchase Agreement, the Company sold $400,680, a portion of its calendar 2021 CMS receivable, for $387,035, of which $359,388 was received on January 24, 2022. The remaining $27,647, which is included in accounts receivable, net as of August 27, 2022, is payable to the Company, subject to final CMS claim reconciliation adjustments, upon receipt of the final remittance from 24. RITE AID CORPORATION AND SUBSIDIARIES NOTES TO CONDENSED CONSOLIDATED FINANCIAL STATEMENTS For the Thirteen and Twenty-Six Week Periods Ended August 27, 2022 and August 28, 2021 (Dollars and share information in thousands, except per share amounts) (unaudited) CMS. In connection therewith, the Company recognized a loss of $13,645, which is included as a component of loss (gain) on sale of assets, net during the thirteen week period ended February 26, 2022. On January 24, 2022, concurrent with the January 2022 Receivable Purchase Agreement, the Company entered into an indemnity agreement (the “January 2022 Indemnity Agreement”), whereby the Company has agreed to indemnify, reimburse, and hold Purchaser harmless from certain liabilities and expenses actually suffered or incurred by the Purchaser resulting from the occurrence of certain events as specified in the January 2022 Indemnity Agreement. Based on its evaluation of the January 2022 Indemnity Agreement, the Company has determined that it is highly unlikely that the events covered under the January 2022 Indemnity Agreement would occur, and consequently, the Company has not recorded any indemnification liability associated with the January 2022 Indemnity Agreement. As of August 27, 2022 and February 26, 2022 accounts receivable, net included $42,121 and $34,898 due from the Purchaser, subject to final CMS claim reconciliation adjustments, upon receipt of the final remittance for the respective calendar years from CMS. As of August 27, 2022, and February 26, 2022, accounts receivable, net included $319,485 and $63,203 due from CMS. The Inflation Reduction Act of 2022 contains several provisions affecting Medicare, which will take effect over various periods of time from 2023 to 2029. Based on the Company’s current analysis of the provisions, it does not believe that this legislation will have a material impact on the financial statements. 9. Manufacturer Rebates Receivables The Pharmacy Services Segment has manufacturer rebates receivables due directly from manufacturers and from</t>
  </si>
  <si>
    <t>Management's Discussion and Analysis of Financial Condition and Results of Operations” and in the consolidated financial statements and related notes in Item 8 of this Report. Forward-looking statements speak only as of the date they are made, and we do not undertake to update these statements, except as required by law. PART IItem 1—BusinessCostco Wholesale Corporation and its subsidiaries (Costco or the Company) began operations in 1983, in Seattle, Washington. We are principally engaged in the operation of membership warehouses in the United States (U. S. ) and Puerto Rico, Canada, Mexico, Japan, United Kingdom (U. K. ), Korea, Taiwan, Australia, Spain, France, China, and Iceland. Costco operated 838, 815, and 795 warehouses worldwide at August 28, 2022, August 29, 2021, and August 30, 2020, respectively. The Company operates e-commerce websites in the U. S. , Canada, Mexico, U. K. , Korea, Taiwan, Japan, and Australia. Our common stock trades on the NASDAQ Global Select Market, under the symbol “COST. ”We report on a 52/53-week fiscal year, consisting of thirteen four-week periods and ending on the Sunday nearest the end of August. The first three quarters consist of three periods each, and the fourth quarter consists of four periods (five weeks in the thirteenth period in a 53-week year). The material seasonal impact in our operations is increased net sales and earnings during the winter holiday season. References to 2022, 2021, and 2020 relate to the 52-week fiscal years ended August 28, 2022, August 29, 2021, and August 30, 2020, respectively. GeneralWe operate membership warehouses and e-commerce websites based on the concept that offering our members low prices on a limited selection of nationally-branded and private-label products in a wide range of categories will produce high sales volumes and rapid inventory turnover. When combined with the operating efficiencies achieved by volume purchasing, efficient distribution and reduced handling of merchandise in no-frills, self-service warehouse facilities, these volumes and turnover enable us to operate profitably at significantly lower gross margins (net sales less merchandise costs) than most other retailers. We often sell inventory before we are required to pay for it, even while taking advantage of early payment discounts. We buy most of our merchandise directly from manufacturers and route it to cross-docking consolidation points (depots) or directly to our warehouses. Our depots receive large shipments from manufacturers and quickly ship these goods to warehouses. This process creates freight volume and handling efficiencies, lowering costs associated with traditional multiple-step distribution channels. For our e-commerce operations we ship merchandise through our depots, our logistics operations for big and bulky items, as well as through drop-ship and other delivery arrangements with our suppliers. 3Our average warehouse space is approximately 146,000 square feet, with newer units being slightly larger. Floor plans are designed for economy and efficiency in the use of selling space, the handling of merchandise, and the control of inventory. Because shoppers are attracted principally by the quality of merchandise and low prices, our warehouses are not elaborate. By strictly controlling the entrances and exits and using a membership format, we believe our inventory losses (shrinkage) are well below those of typical retail operations. Our warehouses on average operate on a seven-day, 70-hour week. Gasoline operations generally have extended hours. Because the hours of operation are shorter than many other retailers, and due to other efficiencies inherent in a warehouse-type operation, labor costs are lower relative to the volume of sales. Merchandise is generally stored on racks above the sales floor and displayed on pallets containing large quantities, reducing labor required. In general, with variations by country, our warehouses accept certain credit cards, including Costco co-branded cards, debit cards, cash and checks, Executive member 2% reward certificates, co-brand cardholder rebates, and our proprietary stored-value card (shop card). Our strategy is to provide our members with a broad range of high-quality merchandise at prices we believe are consistently lower than elsewhere. We seek to limit most items to fast-selling models, sizes, and colors. We carry less than 4,000 active stock keeping units (SKUs) per warehouse in our core warehouse business, significantly less than other broadline retailers. We average anywhere from 10,000 to 11,000 SKUs online, some of which are also available in our warehouses. Many consumable products are offered for sale in case, carton, or multiple-pack quantities only. In keeping with our policy of member satisfaction, we generally accept returns of merchandise. On certain electronic items, we typically have a 90-day return policy and provide, free of charge, technical support services, as well as an extended warranty. Additional third-party warranty coverage is sold on certain electronic items. We offer merchandise and services in the following categories:Core Merchandise Categories (or core business):. Foods and Sundries (including sundries, dry grocery, candy, cooler, freezer, deli, liquor, and tobacco). Non-Foods (including major appliances, electronics, health and beauty aids, hardware, garden and patio, sporting goods, tires, toys and seasonal, office supplies, automotive care, postage, tickets, apparel, small appliances, furniture, domestics, housewares, special order kiosk, and jewelry). Fresh Foods (including meat, produce, service deli, and bakery)Warehouse Ancillary (includes gasoline, pharmacy, optical, food court, hearing aids, and tire installation) and Other Businesses (includes e-commerce, business centers, travel, and other)Warehouse ancillary businesses operate primarily within or next to our warehouses, encouraging members to shop more frequently. The number of warehouses with gas stations varies significantly by country, and we have no gasoline business in Korea or China. We operated 668 gas stations at the end of 2022. Net sales for our gasoline business increased to approximately 14% of total net sales in 2022. Our other businesses sell products and services that complement our warehouse operations (core and warehouse ancillary businesses). Our e-commerce operations give members convenience and a broader selection of goods and services. Net sales for e-commerce represented approximately 7% of total net sales in 2022. This figure does not include other services we offer online in certain countries such as business delivery, travel, same-day grocery, and various other services. Our business centers carry items tailored specifically for food services, convenience stores and offices, and offer walk-in shopping and deliveries. Business centers are included in our total warehouse count. Costco Travel offers vacation packages, hotels, cruises, and other travel products exclusively for Costco members (offered in the U. S. , Canada, and the U. K. ). 4We have direct buying relationships with many producers of brand-name merchandise. We do not obtain a significant portion of merchandise from any one supplier. The COVID-19 pandemic created unprecedented supply constraints, including disruptions and delays that have impacted and could continue to impact the flow and availability of certain products. When sources of supply become unavailable, we seek alternatives. We also purchase and manufacture private-label merchandise, as long as quality and member demand are high and the value to our members is significant. Certain financial information for our segments and geographic areas is included in Note 11 to the consolidated financial statements included in Item 8 of this Report. Membership Our members may utilize their memberships at all of our warehouses and websites. Gold Star memberships are available to individuals. Business memberships are limited to businesses, including individuals with a business license, retail sales license, or comparable document. Business members may add additional cardholders (affiliates), to which the same annual fee applies. Affiliates are not available for Gold Star members. Our annual fee for these memberships is $60 in the U. S. and varies in other countries. All paid memberships include a free household card. Our member renewal rate was 93% in the U. S. and Canada and 90% worldwide at the end of 2022. The majority of members renew within six months following their renewal date. Our renewal rate, which excludes affiliates of Business members, is a trailing calculation that captures renewals during the period seven to eighteen months prior to the reporting date. Our membership counts include active memberships as well as memberships that have not renewed within the 12 months prior to the reporting date. At the end of 2020, we standardized our membership count methodology globally to be consistent with the U. S. and Canada, which resulted in the addition to the count of approximately 2. 0 million total cardholders for 2020, of which 1. 3 million were paid members. Membership fee income and the renewal rate calculations were not affected. Our membership was made up of the following (in thousands):Paid cardholders (except affiliates) are eligible to upgrade to an Executive membership in the U. S. , for an additional annual fee of $60. Executive memberships are also available in Canada, Mexico, the U. K. , Japan, Korea, and Taiwan, for which the additional fee varies. Executive members earn a 2% reward on qualified purchases (generally up to a maximum reward of $1,000 per year), redeemable at Costco warehouses. This program also offers (except in Mexico and Korea) access to additional savings and benefits on various business and consumer services, such as auto and home insurance, the Costco auto purchase program, and check printing. These services are generally provided by third parties and vary by state and country. Executive members totaled 29. 1 million and represented 57% of paid members (excluding affiliates) in the U. S. and Canada, and 22% of paid members (excluding affiliates) in our Other International operations. The sales penetration of Executive members represented approximately 71% of worldwide net sales in 2022. 5Human CapitalOur Code of Ethics requires that we “Take Care of Our Employees,” which is fundamental to the obligation to “Take Care of Our Members. ” We must also carefully control our selling, general and administrative (SG&amp;A) expenses, so that we can sell high quality goods and services at low prices. Compensation and benefits for employees is our largest expense after the cost of merchandise and is carefully monitored. Employee BaseAt the end of 2022, we employed 304,000 employees worldwide. The large majority (approximately 95%) is employed in our membership warehouses and distribution channels, and less than 10% are represented by unions. We also utilize seasonal employees during peak periods. The total number of employees by segment is:Growth and EngagementWe believe that our warehouses are among the most productive in the retail industry, owing in substantial part to the commitment and efficiency of our employees. We seek to provide them not merely with employment but careers. Many attributes of our business contribute to the objective. the more significant include: competitive compensation and benefits for those working in our membership warehouses and distributions channels. a commitment to promoting from within. and maintaining a ratio of at least 50% of our employee base being full-time employees. These attributes contribute to what we consider, especially for the industry, a high retention rate. In 2022, in the U. S. that rate was approximately 90% for employees who have been with us for at least one year. Diversity, Equity and InclusionThe commitment to “Take Care of Our Employees” is also the foundation of our approach to diversity, equity and inclusion and creating an inclusive and respectful workplace. In 2022, we appointed a new Chief Diversity and Inclusion Officer. Embracing differences is important to the growth of our Company. It leads to more opportunities, innovation, and employee satisfaction and connects us to the communities where we do business. Well BeingIn October 2021, we provided an increase of a minimum of $0. 50 per hour for U. S. and Canada wage scales. In March 2022, we provided certain compensation increases, including a $0. 75 per hour increase to the top of the U. S. wage scales, increased the starting wage to $17. 50, and granted our employees one additional day of paid time off. In July 2022, we provided an additional increase to the top of the U. S. wage scales of $0. 50 per hour. Costco is firmly committed to helping protect the health and safety of our members and employees and to serving our communities. As the global effect of COVID-19 continues to evolve, we are closely monitoring the changing situation and complying with public health guidance. For more detailed information regarding our programs and initiatives, see “Employees” within our Sustainability Commitment (located on our website). This report and other information on our website are not incorporated by reference into and do not form any part of this Annual Report. 6CompetitionOur industry is highly competitive, based on factors such as price, merchandise quality and selection, location, convenience, distribution strategy, and customer service. We compete on a worldwide basis with global, national, and regional wholesalers and retailers, including supermarkets, supercenters, internet retailers, gasoline stations, hard discounters, department and specialty stores, and operators selling a single category or narrow range of merchandise. Walmart, Target, Kroger, and Amazon are among our significant general merchandise retail competitors in the U. S. We also compete with other warehouse clubs, including Walmart’s Sam’s Club and BJ’s Wholesale Club. Many of the major metropolitan areas in the U. S. and certain of our Other International locations have multiple competing clubs. Intellectual PropertyWe believe that, to varying degrees, our trademarks, trade names, copyrights, proprietary processes, trade secrets, trade dress, domain names and similar intellectual property add significant value to our business and are important to our success. We have invested significantly in the development and protection of our well-recognized brands, including the Costco Wholesale trademarks and our private-label brand, Kirkland Signature. We believe that Kirkland Signature products are high quality, offered at prices that are generally lower than national brands, and help lower costs, differentiate our merchandise offerings, and generally earn higher margins. We expect to continue to increase the sales penetration of our private-label items. We rely on trademark and copyright laws, trade-secret protection, and confidentiality, license and other agreements with our suppliers, employees and others to protect our intellectual property. The availability and duration of trademark registrations vary by country. however, trademarks are generally valid and may be renewed indefinitely as long as they are in use and registrations are maintained. Available InformationOur U. S. website is www. costco. com. We make available through the Investor Relations section of that site, free of charge, our Annual Reports on Form 10-K, Quarterly Reports on Form 10-Q, Current Reports on Form 8-K, Proxy Statements and Forms 3, 4 and 5, and any amendments to those reports, as soon as reasonably practicable after filing such materials with or furnishing such documents to the Securities and Exchange Commission (SEC). The information found on our website is not part of this or any other report filed with or furnished to the SEC. The SEC maintains a site that contains reports, proxy and information statements, and other information regarding issuers, such as the Company, that file electronically with the SEC at www. sec. gov. We have a code of ethics for senior financial officers, pursuant to Section 406 of the Sarbanes-Oxley Act. Copies of the code are available free of charge by writing to Secretary, Costco Wholesale Corporation, 999 Lake Drive, Issaquah, WA 98027. If the Company makes any amendments to this code (other than technical, administrative, or non-substantive amendments) or grants any waivers, including implicit waivers, to the Chief Executive Officer, Chief Financial Officer or principal accounting officer and controller, we will disclose (on our website or in a Form 8-K report filed with the SEC) the nature of the amendment or waiver, its effective date, and to whom it applies. 7Information about our Executive OfficersThe executive officers of Costco, their position, and ages are listed below. All have over 25 years of service with the Company, with the exception of Mr. Sullivan who has 21 years of service. 8Item 1A—Risk FactorsThe risks described below could materially and adversely affect our business, financial condition and results of operations. We could also be affected by additional risks that apply to all companies operating in the U. S. and globally, as well as other risks that are not presently known to us or that we currently consider to be immaterial. These Risk Factors should be carefully reviewed in conjunction with Management's Discussion and Analysis of Financial Condition and Results of Operations in Item 7 and our consolidated financial statements and related notes in Item 8 of this Report. Business and Operating RisksWe are highly dependent on the financial performance of our U. S. and Canadian operations. Our financial and operational performance is highly dependent on our U. S. and Canadian operations, which comprised 87% and 85% of net sales and operating income in 2022, respectively. Within the U. S. , we are highly dependent on our California operations, which comprised 28% of U. S. net sales in 2022. Our California market, in general, has a larger percentage of higher volume warehouses as compared to our other domestic markets. Any substantial slowing or sustained decline in these operations could materially adversely affect our business and financial results. Declines in financial performance of our U. S. operations, particularly in California, and our Canadian operations could arise from, among other things: slow growth or declines in comparable warehouse sales (comparable sales). negative trends in operating expenses, including increased labor, healthcare and energy costs. failing to meet targets for warehouse openings. cannibalizing existing locations with new warehouses. shifts in sales mix toward lower gross margin products. changes or uncertainties in economic conditions in our markets, including higher levels of unemployment and depressed home values. and failing to consistently provide high quality and innovative new products. We may be unsuccessful implementing our growth strategy, including expanding our business in existing markets and new markets, and integrating acquisitions, which could have an adverse impact on our business, financial condition and results of operations. Our growth is dependent, in part, on our ability to acquire property and build or lease new warehouses and depots. We compete with other retailers and businesses for suitable locations. Local land use and other regulations restricting the construction and operation of our warehouses and depots, as well as local community actions opposed to the location of our warehouses or depots at specific sites and the adoption of local laws restricting our operations and environmental regulations, may impact our ability to find suitable locations and increase the cost of sites and of constructing, leasing and operating warehouses and depots. We also may have difficulty negotiating leases or purchase agreements on acceptable terms. In addition, certain jurisdictions have enacted or proposed laws and regulations that would prevent or restrict the operation or expansion plans of certain large retailers and warehouse clubs, including us. Failure to effectively manage these and other similar factors may affect our ability to timely build or lease and operate new warehouses and depots, which could have a material adverse effect on our future growth and profitability. We seek to expand in existing markets to attain a greater overall market share. A new warehouse may draw members away from our existing warehouses and adversely affect their comparable sales performance, member traffic, and profitability. We intend to continue to open warehouses in new markets. Associated risks include difficulties in attracting members due to a lack of familiarity with us, attracting members of other wholesale club operators, our lesser familiarity with local member preferences, and seasonal differences in the market. Entry into new markets may bring us into competition with new competitors or with existing competitors with a large, established market presence. We cannot ensure that new warehouses and new e-commerce websites will be profitable and future profitability could be delayed or otherwise materially adversely affected. 9We have made and may continue to make investments and acquisitions to improve the speed, accuracy and efficiency of our supply chains and delivery channels. The effectiveness of these investments can be less predictable than opening new locations and might not provide the anticipated benefits or desired rates of return. Our failure to maintain membership growth, loyalty and brand recognition could adversely affect our results of operations. Membership loyalty and growth are essential to our business. The extent to which we achieve growth in our membership base, increase the penetration of Executive membership, and sustain high renewal rates materially influences our profitability. Damage to our brands or reputation may negatively impact comparable sales, diminish member trust, and reduce renewal rates and, accordingly, net sales and membership fee revenue, negatively impacting our results of operations. We sell many products under our Kirkland Signature brand. Maintaining consistent product quality, competitive pricing, and availability of these products is essential to developing and maintaining member loyalty. These products also generally carry higher margins than national brand products and represent a growing portion of our overall sales. If the Kirkland Signature brand experiences a loss of member acceptance or confidence, our sales and gross margin results could be adversely affected. Disruptions in merchandise distribution or processing, packaging, manufacturing, and other facilities could adversely affect sales and member satisfaction. We depend on the orderly operation of the merchandise receiving and distribution process, primarily through our depots. We also rely upon processing, packaging, manufacturing and other facilities to support our business, which includes the production of certain private-label items. Although we believe that our operations are efficient, disruptions due to fires, tornadoes, hurricanes, earthquakes, pandemics or other extreme weather conditions or catastrophic events, labor issues or other shipping problems may result in delays in the production and delivery of merchandise to our warehouses, which could adversely affect sales and the satisfaction of our members. Our e-commerce operations depend heavily on third-party and in-house logistics providers and is negatively affected when these providers are unable to provide services in a timely fashion. We may not timely identify or effectively respond to consumer trends, which could negatively affect our relationship with our members, the demand for our products and services, and our market share. It is difficult to consistently and successfully predict the products and services that our members will desire. Our success depends, in part, on our ability to identify and respond to trends in demographics and consumer preferences. Failure to identify timely or effectively respond to changing consumer tastes, preferences (including those relating to environmental, social and governance practices) and spending patterns could negatively affect our relationship with our members, the demand for our products and services, and our market share. If we are not successful at predicting our sales trends and adjusting our purchases accordingly, we may have excess inventory, which could result in additional markdowns, or we may experience out-of-stock positions and delivery delays, which could result in higher costs, both of which would reduce our operating performance. This could have an adverse effect on net sales, gross margin and operating income. Availability and performance of our information technology (IT) systems are vital to our business. Failure to successfully execute IT projects and have IT systems available to our business would adversely impact our operations. IT systems play a crucial role in conducting our business. These systems are utilized to process a very high volume of transactions, conduct payment transactions, track and value our inventory and produce reports critical for making business decisions. Failure or disruption of these systems could have an adverse impact on our ability to buy products and services from our suppliers, produce goods in our manufacturing plants, move the products in an efficient manner to our warehouses and sell products to our members. We are undertaking large technology and IT transformation projects. The failure of these 10projects could adversely impact our business plans and potentially impair our day to day business operations. Given the high volume of transactions we process, it is important that we build strong digital resiliency to prevent disruption from events such as power outages, computer and telecommunications failures, viruses, internal or external security breaches, errors by employees, and catastrophic events such as fires, earthquakes, tornadoes and hurricanes. Any debilitating failure of our critical IT systems, data centers and backup systems would require significant investments in resources to restore IT services and may cause serious impairment in our business operations including loss of business services, increased cost of moving merchandise and failure to provide service to our members. We are currently making substantial investments in maintaining and enhancing our digital resiliency and failure or delay in these projects could be costly and harmful to our business. Failure to deliver IT transformation efforts efficiently and effectively could result in the loss of our competitive position and adversely impact our financial condition and results of operations. We are required to maintain the privacy and security of personal and business information amidst multiplying threat landscapes and in compliance with privacy and data protection regulations globally. Failure to do so could damage our business, including our reputation with members, suppliers and employees, cause us to incur substantial additional costs, and become subject to litigation and regulatory action. Increased security threats and more sophisticated cyber misconduct pose a risk to our systems, networks, products and services. We rely upon IT systems and networks, some of which are managed by third parties, in connection with virtually all of our business activities. Additionally, we collect, store and process sensitive information relating to our business, members, suppliers and employees. Operating these IT systems and networks, and processing and maintaining this data, in a secure manner, is critical to our business operations and strategy. Increased remote work has also increased the possible attack surfaces. Threats designed to gain unauthorized access to systems, networks and data, both ours and third parties with whom we work, are increasing in frequency and sophistication. Cybersecurity attacks may range from random attempts to coordinated and targeted attacks, including sophisticated computer crimes and advanced persistent threats. Phishing attacks have emerged as particularly prominent, including as vectors for ransomware attacks, which have increased in breadth and frequency. While we train our employees as part of our security efforts, that training cannot be completely effective. These threats pose a risk to the security of our systems and networks and the confidentiality, integrity, and availability of our data. It is possible that our IT systems and networks, or those managed by third parties such as cloud providers or suppliers that otherwise host confidential information, could have vulnerabilities, which could go unnoticed for a period of time. While our cybersecurity and compliance efforts seek to mitigate such risks, there can be no guarantee that the actions and controls we and our third-party service providers have implemented and are implementing, will be sufficient to protect our systems, information or other property. The potential impacts of a material cybersecurity attack include reputational damage, litigation, government enforcement actions, penalties, disruption to systems, unauthorized release of confidential or otherwise protected information, corruption of data, diminution in the value of our investment in IT systems and increased cybersecurity protection and remediation costs. This could adversely affect our competitiveness, results of operations and financial condition and, critically in light of our business model, loss of member confidence. Further, the insurance coverage we maintain and indemnification arrangements with third-parties may be inadequate to cover claims, costs, and liabilities relating to cybersecurity incidents. In addition, data we collect, store and process is subject to a variety of U. S. and international laws and regulations, such as the European Union's General Data Protection Regulation, California Consumer Privacy Act, Health Insurance Portability and Accountability Act, and other privacy and cybersecurity laws across the various states and around the globe, which may carry significant potential penalties for noncompliance. 11We are subject to payment-related risks. We accept payments using a variety of methods, including select credit and debit cards, cash and checks, co-brand cardholder rebates, Executive member 2% reward certificates, and our shop card. As we offer new payment options to our members, we may be subject to additional rules, regulations, compliance requirements, and higher fraud losses. For certain payment methods, we pay interchange and other related acceptance fees, along with additional transaction processing fees. We rely on third parties to provide payment transaction processing services for credit and debit cards and our shop card. It could disrupt our business if these parties become unwilling or unable to provide these services to us. We are also subject to fee increases by these service providers. We must comply with evolving payment card association and network operating rules, including data security rules, certification requirements and rules governing electronic funds transfers. For example, we are subject to Payment Card Industry Data Security Standards, which contain compliance guidelines and standards with regard to our security surrounding the physical and electronic storage, processing and transmission of individual cardholder data. If our internal systems are breached or compromised, we may be liable for card re-issuance costs, subject to fines and higher transaction fees and lose our ability to accept card payments from our members, and our business and operating results could be adversely affected. We might sell products that cause illness or injury to our members, harm to our reputation, and expose us to litigation. If our merchandise, including food and prepared food products for human consumption, drugs, children's products, pet products and durable goods, do not meet or are perceived not to meet applicable safety or labeling standards or our members' expectations, we could experience lost sales, increased costs, litigation or reputational harm. The sale of these items involves the risk of illness or injury to our members. Such illnesses or injuries could result from tampering by unauthorized third parties, product contamination or spoilage, including the presence of foreign objects, substances, chemicals, other agents, or residues introduced during the growing, manufacturing, storage, handling and transp</t>
  </si>
  <si>
    <t>Management's DISCUSSION AND ANALYSIS OF FINANCIAL CONDITION AND RESULTS OF OPERATIONS. The following discussion and analysis of our financial condition, results of operations, and liquidity and capital resources for the three months ended August 27, 2022 should be read in conjunction with the accompanying unaudited consolidated financial statements and related notes and with our Annual Report on Form 10-K for the year ended May 28, 2022 filed with the Securities and Exchange Commission (“SEC”). This discussion and analysis contains “forward-looking statements” within the meaning of Section 27A of the Securities Act of 1933, as amended, and Section 21E of the Securities Exchange Act of 1934, as amended (the “Exchange Act”). These statements relate to expectations concerning matters that are not historical facts. For example, statements discussing, among other things, expected costs and liabilities, business strategies, growth strategies and initiatives, acquisition strategies, future revenues and future performance, are forward-looking statements. Such forward-looking statements may be identified by words such as “anticipates,” “believes,” “can,” “continue,” “could,” “estimates,” “expects,” “intends,” “may,” “plans,” “potential,” “predicts,” “remain,” “should” or “will” or the negative of these terms or other comparable terminology. In this Quarterly Report on Form 10-Q, such statements include statements regarding our growth, operational and strategic plans. These statements and all phases of our operations are subject to known and unknown risks, uncertainties and other factors that could cause our actual results, levels of activity, performance or achievements and those of our industry to differ materially from those expressed or implied by these forward-looking statements. Risks and uncertainties include, but are not limited to, the following: risks related to an economic downturn or deterioration of general macroeconomic conditions (including recessionary pressures, decreases in consumer spending power or confidence and significant uncertainty in the global economy and capital markets resulting from rising inflation, volatility in energy and commodity prices, the impact of the Russia-Ukraine war and related supply chain issues), risks arising from epidemic diseases or pandemics, changes in the use of outsourced professional services consultants, the highly competitive nature of the market for professional services, risks related to the loss of a significant number of our consultants, or an inability to attract and retain new consultants, the possible impact on our business from the loss of the services of one or more key members of our senior management, risks related to potential significant increases in wages or payroll-related costs, our ability to secure new projects from clients, our ability to achieve or maintain a suitable pay/bill ratio, our ability to compete effectively in the competitive bidding process, risks related to unfavorable provisions in our contracts which may permit our clients to, among other things, terminate the contracts partially or completely at any time prior to completion, our ability to realize the level of benefit that we expect from our restructuring initiatives, risks that our recent digital expansion and technology transformation efforts may not be successful, our ability to build an efficient support structure as our business continues to grow and transform, our ability to grow our business, manage our growth or sustain our current business, our ability to serve clients internationally, additional operational challenges from our international activities including due to social, political, regulatory, legal and economic risks in the countries and regions in which we operate, possible disruption of our business from our past and future acquisitions, the possibility that our recent rebranding efforts may not be successful, our potential inability to adequately protect our intellectual property rights, risks that our computer hardware and software and telecommunications systems are damaged, breached or interrupted, risks related to the failure to comply with data privacy laws and regulations and the adverse effect it may have on our reputation, results of operations or financial condition, our ability to comply with governmental, regulatory and legal requirements and company policies, the possible legal liability for damages resulting from the performance of projects by our consultants or for our clients’ mistreatment of our personnel, risks arising from changes in applicable tax laws or adverse results in tax audits or interpretations, the possible adverse effect on our business model from the reclassification of our independent contractors by foreign tax and regulatory authorities, the possible difficulty for a third party to acquire us and resulting depression of our stock price, the operating and financial restrictions from our credit facility, risks related to the variable rate of interest in our credit facility, the possibility that we are unable to or elect not to pay our quarterly dividend payment, and other factors and uncertainties as are identified in our most recent Annual Report on Form 10-K for the year ended May 28, 2022 and our other public filings made with the SEC (File No. 0-32113). Additional risks and uncertainties not presently known to us or that we currently deem immaterial may also affect our business or operating results. Readers are cautioned not to place undue reliance on the forward-looking statements included herein, which speak only as of the date of this filing. We do not intend, and undertake no obligation, to update the forward-looking statements in this filing to reflect events or circumstances after the date of this filing or to reflect the occurrence of unanticipated events, unless required by law to do so. References in this filing to “Resources Global Professionals,” the “Company,” “we,” “us,” and “our” refer to Resources Connection, Inc. and its subsidiaries. Overview  Resources Global Professionals (“RGP”) is a global consulting firm focused on project execution services that power clients’ operational needs and change initiatives utilizing on-demand, experienced and diverse talent. As a next-generation human capital partner for our clients, we specialize in co-delivery of enterprise initiatives typically precipitated by business transformation, strategic transactions or regulatory change. Our engagements are designed to leverage human connection and collaboration to deliver practical solutions and more impactful results that power our clients’, consultants’ and partners’ success. 20. A disruptor within the professional services industry since our founding in 1996, today the Company enjoys a highly favorable macro environment that embraces its differentiated agile delivery model. The trends in today’s marketplace favor the flexibility and agility that RGP provides as businesses confront transformation pressures and speed-to-market challenges. While these forces were already at play in 2019, the COVID-19 pandemic (the “Pandemic”) has served to significantly transform the modern workplace in ways that offer us a clear competitive advantage. As talent preferences have shifted dramatically in the direction of flexibility, choice and control, employers struggling to compete in today’s environment must rethink the way work gets done and consider implementing new, more agile workforce strategies. We expect to continue to evolve our client engagement and talent delivery model to take advantage of these dramatic and important shifts in the direction of flexibility, control and choice. Our unique approach to workforce strategy strongly positions us to help our clients transform their businesses and workplaces, especially at a time when high-quality talent is increasingly scarce and the usage of a flexible workforce to execute transformational projects has become the dominant operating model. We believe that we are continuing to lay a solid foundation for the future. Based in Irvine, California, with offices worldwide, our agile human capital model attracts top-caliber professionals with in-demand skillsets who seek a workplace environment that embraces flexibility, collaboration and human connection. Our agile professional services model allows us to quickly align the right resources for the work at hand with speed and efficiency in ways that bring value to both our clients and talent. See Part 1, Item 1 “Business” of our Fiscal Year 2022 Form 10-K for further discussions about our business and operations. Fiscal 2023 Strategic Focus Areas Our enterprise growth drivers and strategic focus areas in fiscal 2023 include: Transform digitally. Amplify brand voice and optimize solution offerings. Deepen client centricity. Enhance pricing. andPursue targeted mergers and acquisitions. Transform digitally – Our first objective is to improve operational efficiency, scale business growth, transform stakeholder experience and create long-term sustainability and stockholder value through digital means. We believe the use of technology platforms to match clients and talent is the future of professional staffing. HUGO by RGPTM (“HUGO”), our digital engagement platform, allows such an experience for clients and talent in the professional staffing space to connect, engage and even transact directly. We piloted the platform in limited markets in October 2021 and continued to enhance its functionality with further artificial intelligence and machine learning. We also have been developing sales and marketing strategies to increase client and talent adoption of the platform. We plan to expand the geographic reach to other key markets within the United States (“U. S. ”) such as California and Texas in fiscal 2023. Over time, we expect to be able to drive volume through the HUGO platform by attracting more small- and medium-sized businesses looking for interim support and by serving a larger percentage of our current interim business, which we believe will not only drive top-line growth but also enhance profitability. In fiscal 2022, we launched a multi-year project to modernize and elevate our technology infrastructure globally, including a cloud-based enterprise resource planning system and talent acquisition and management system. We believe our investment in these technology transformation initiatives will accelerate our efficiency and data-led decision-making capabilities, optimize process flow and automation, improve consultant recruitment and retention, drive business growth with operational agility, scale our operations and further support our growth, goals and vision. As our clients continue to accelerate their digital and workforce paradigm transformations, the need for automation and self-service has been an increasing trend, especially in light of the Pandemic. We will continue to focus on expanding our digital consulting capabilities and their geographic reach to drive growth in the business by capturing the market demand and opportunities. Amplify brand voice and optimize solution offerings – Our second focus area for this fiscal year is to bring clarity and attention to our brand positioning to own the opportunity around project execution. RGP has always focused our business on project execution, which is a distinct space on the continuum between strategy consulting and interim deployment. Our business model of utilizing experienced talent to flatten the traditional consulting delivery pyramid is highly sought after in today’s market. Most clients are capable of formulating business strategy organically or with the help of a strategy firm. where they need help is in the ownership of executing the strategy. 21. In fiscal 2022, we introduced our new tagline ― Dare to Work Differently. TM ― to clarify our brand voice to align with hybrid workforce strategy and where our clients need us most:  execution with subject matter expertise. We expect to further clarify and activate our new brand positioning in fiscal 2023. Our co-delivery ethos is focused around partnering with clients on project execution. Our brand marketing will continue to emphasize and accentuate our unique qualifications in this arena. We believe clear articulation and successful marketing of our distinctive market position is key to attracting and retaining both clients and talent, enabling us to drive continued growth. Key focus areas supporting this initiative include: refining and finalizing our proposed solution architecture that clearly defines RGP’s core service offerings and streamlines the sales process. validating the proposed messaging and architecture via roundtables with internal and external stakeholders. and launching the new brand positioning and messaging through dynamic assets such as advertising campaigns, videos and events. Deepen client centricity – The third area of focus for fiscal 2023 is to continue to deepen and broaden our trusted client relationships through expanded marquee account and key industry vertical programs to increase our focus on account penetration. We maintain our Strategic Client Account program to serve a number of our largest clients with dedicated global account teams. We have and intend to continue to expand the Strategic Client Account and industry programs by adding clients and taking a more client-centric and borderless approach to serving these clients. We believe this focus enhances our opportunities to develop in-depth knowledge of these clients’ needs and the ability to increase the scope and size of projects with those clients. In addition, we formed a new Emerging Accounts program, which consists of smaller clients where demand tends to be more episodic. Our newly formed dedicated account team will be able to serve this segment of clients with more focus and attention while nurturing and growing the depth of our relationship. Our services continue to emphasize a relationship-oriented approach to business rather than a transaction-oriented or assignment-oriented approach. Client relationships and needs are addressed from a client-centric, not geographic, perspective so that our experienced management team and consultants understand our clients’ business issues and help them define their project needs to deliver an integrated, relationship-based approach to meeting the clients’ objectives. We believe that by continuing to deliver high-quality services and by furthering our relationships with our clients, we can capture a significantly larger share of our clients’ professional services budgets. Enhance pricing – Fourth, we plan to evolve and enhance our pricing strategy to ensure we adopt a value-based approach for our project execution services, which has become increasingly more relevant and in demand in the current macro environment. We believe there is ample opportunity to drive further growth in both our topline revenue and profitability through pricing. As we deepen our client relationships and raise our clients’ perception of our ability to add value through our services, we anticipate further increasing bill rates for our services to appropriately capture the value of the talent and solutions delivered. Key focus areas include: creating more centralized pricing governance, strategy and approach. conducting a deep pricing analysis to identify and confront areas that need improvement. and instituting new pricing training for all sales, talent and go-to-market team members. Pursue targeted mergers and acquisitions – Lastly, we will seek to accelerate growth through strategic mergers and acquisitions that drive additional scale or expand and complement our existing core capabilities. Following the successful acquisition and integration of Veracity Consulting Group, LLC (“Veracity”), which accelerated our digital capabilities and our ability to offer comprehensive digital innovation services, we will continue to pursue highly targeted acquisition opportunities to add scale to Veracity or augment and expand the breadth and depth of our digital transformation capabilities. In addition to digital, we are keenly interested in other consulting capabilities that would drive and foster growth opportunity for our core business. Market Trends and Uncertainties On a macro level, uncertain macroeconomic conditions (including rising inflation, volatility in energy and commodity prices, the impact of the Russia-Ukraine war, supply chain issues and labor shortages) as well as increases in interest rates and fluctuations in currency exchange rates have created significant uncertainty in the global economy, volatility in the capital markets and recessionary pressures. We expect these conditions will continue in fiscal 2023 and beyond. While we are not able to fully predict the potential impact, we are seeing more caution in spending within some pockets of our client base. If these conditions persist and a prolonged economic downturn or recession develops, it could result in a decline in billable hours and a negative impact on our bill rates that would adversely affect our financial results and operating cash flows. 22. Critical Accounting Policies and Estimates The following discussion and analysis of our financial condition and results of operations is based upon our consolidated financial statements, which have been prepared in accordance with GAAP. The preparation of these financial statements requires us to make estimates and judgments. Actual results may differ from these estimates under different assumptions or conditions. Our significant accounting policies are discussed in Note 2 – Summary of Significant Accounting Policies in the Notes to Consolidated Financial Statements included in our Fiscal Year 2022 Form 10-K, and in Note 2 – Summary of Significant Accounting Policies in the Notes to Consolidated Financial Statements included in Part I, Item 1 of this Quarterly Report on Form 10-Q. There have been no material changes in our critical accounting policies, or in the estimates and assumptions underlying those policies, from those described under the heading “Critical Accounting Policies and Estimates” in Item 7 of Part II of our Fiscal Year 2022 Form 10-K. Non-GAAP Financial Measures The Company uses certain non-GAAP financial measures to assess our financial and operating performance that are not defined by or calculated in accordance with GAAP. A non-GAAP financial measure is defined as a numerical measure of a company’s financial performance that (i) excludes amounts, or is subject to adjustments that have the effect of excluding amounts, that are included in the comparable measure calculated and presented in accordance with GAAP in the Consolidated Statements of Operations. or (ii) includes amounts, or is subject to adjustments that have the effect of including amounts, that are excluded from the comparable GAAP measure so calculated and presented. Our primary non-GAAP financial measures are listed below and reflect how we evaluate our operating results. Same-day constant currency revenue is adjusted for the following items:oCurrency impact. In order to remove the impact of fluctuations in foreign currency exchange rates, we calculate same-day constant currency revenue, which represents the outcome that would have resulted had exchange rates in the current period been the same as those in effect in the comparable prior period. oBusiness days impact. In order to remove the fluctuations caused by comparable periods having a different number of business days, we calculate same-day revenue as current period revenue (adjusted for currency impact) divided by the number of business days in the current period, multiplied by the number of business days in the comparable prior period. The number of business days in each respective period is provided in the “Number of Business Days” section in the table below. EBITDA is calculated as net income before amortization expense, depreciation expense, interest and income taxes. Adjusted EBITDA is calculated as EBITDA plus or minus stock-based compensation expense, technology transformation costs, restructuring costs, and contingent consideration adjustments. Adjusted EBITDA at the segment level excludes certain shared corporate administrative costs that are not practical to allocate. Adjusted EBITDA Margin is calculated by dividing Adjusted EBITDA by revenue. 23. Same-Day Constant Currency Revenue Same-day constant currency revenue assists management in evaluating revenue trends on a more comparable and consistent basis. We believe this measure also provides more clarity to our investors in evaluating our core operating performance and facilitates a comparison of such performance from period to period. The following table presents a reconciliation of same-day constant currency revenue, a non-GAAP financial measure, to revenue as reported in the Consolidated Statements of Operations, the most directly comparable GAAP financial measure, by geography (in thousands, except number of business days). (1) Consolidated revenue and Europe revenue as reported under GAAP include taskforce revenue of $0. 2 million and $6. 2 million for the three months ended August 27, 2022 and August 28, 2021, respectively. (2) This represents the number of business days in the U. S. (3) The business days in international regions represented the weighted average number of business days. ‎. 24. EBITDA, Adjusted EBITDA and Adjusted EBITDA Margin EBITDA, Adjusted EBITDA and Adjusted EBITDA Margin assist management in assessing our core operating performance. We also believe these measures provide investors with a useful perspective on underlying business results and trends and facilitate a comparison of our performance from period to period. The following table presents EBITDA, Adjusted EBITDA and Adjusted EBITDA Margin for the periods indicated and includes a reconciliation of such measures to net income and net income margin, the most directly comparable GAAP financial measures (in thousands, except percentages):    (1) Commencing with the three months ended November 27, 2021, Adjusted EBITDA also excludes the impact of technology transformation costs. Technology transformation costs represent costs included in net income related to the Company’s initiative to upgrade its technology platform globally, including a cloud-based enterprise resource planning system and talent acquisition and management system. Such costs primarily include software licensing costs, third-party consulting fees and costs associated with dedicated internal resources that are not capitalized. Our non-GAAP financial measures are not measurements of financial performance or liquidity under GAAP and should not be considered in isolation or construed as substitutes for revenue, net income or other measures of financial performance or financial condition prepared in accordance with GAAP for purposes of analyzing our revenue, profitability or liquidity. Further, a limitation of our non-GAAP financial measures is that they exclude items detailed above that have an impact on our GAAP reported results. Other companies in our industry may calculate these non-GAAP financial measures differently than we do, limiting their usefulness as a comparative measure. Because of these limitations, these non-GAAP financial measures should not be considered a substitute but rather considered in addition to performance measures calculated in accordance with GAAP. 25. Results of Operations  The following table sets forth our Consolidated Statements of Operations data for the three months ended August 27, 2022 and August 28, 2021, respectively. These historical results are not necessarily indicative of future results. Our operating results for the periods indicated are expressed as a percentage of revenue (in thousands, except percentages). Consolidated Operating Results – Three Months Ended August 27, 2022 Compared to Three Months Ended August 28, 2021 Revenue. Revenue increased $20. 9 million, or 11. 4%, to $204. 1 million in the first quarter of fiscal 2023 from $183. 1 million in the first quarter of fiscal 2022. On a same-day constant currency basis, revenue increased $24. 2 million, or 13. 2%. In addition to higher volume of billable hours, we improved billable rates. Billable hours increased 10. 5% and the average bill rate improved 1. 6% from the prior year quarter. We completed the sale of taskforce on May 31, 2022. Refer to Note 4 – Dispositions in the Notes to Consolidated Financial Statements for further information. Excluding revenue from taskforce ($0. 2 million and $6. 2 million of revenue contributed by taskforce during the first quarter of fiscal 2023 and 2022, respectively), revenue in the first quarter of fiscal 2023 increased by 15. 2% over the prior year quarter, or 17. 0% on a same-day constant currency basis. Billable hours and average bill rate in the first quarter of 2023, excluding taskforce, increased by 12. 6% and 3. 2%, respectively. The following table represents our consolidated revenues by geography for the three months ended August 27, 2022 and August 28, 2021, respectively (in thousands, except percentages):   Revenue continued to grow in both North America and Asia Pacific during the first quarter of fiscal 2023 compared to the prior year quarter. Revenue in the European region was impacted by the divestiture of taskforce at the beginning of the first quarter of fiscal 2023 as well as reduced business levels due to significant summer vacations in the European region during the quarter. While there has been increasing uncertainty in the macro environment, overall demand in the first quarter continued to be healthy globally due to a shift in businesses adopting more workforce agility and a persistently tight labor market. Our ability to execute against market opportunities enabled us to attain broad-based topline revenue growth across most client segments, including strategic global accounts and regional accounts, in the majority of our markets and solution areas. Our Strategic Client Account program continued to be one of the key drivers of revenue acceleration, achieving 14. 7% revenue growth in the first quarter of fiscal 2023 compared to the prior year quarter. Additionally, our focus on value-based pricing also drove year-over-year improvement in average bill rate, contributing to overall revenue growth. 26. North America experienced the most robust revenue growth of 18. 2%, or 18. 3% on a same-day constant currency basis, from the first quarter of fiscal 2022. While we see some pockets of apprehension, most clients continue to demand our services in areas such as Finance and Accounting and Digital, as they advance critical change initiatives, albeit at a more deliberate pace. The persistently tight labor market and low unemployment rate continued to drive growth in our on-demand staffing revenue, particularly in the U. S. , as our clients looked to us to supply quality talent to fill their temporary workforce gaps. The continued shift towards workforce agility and the increased acceptance of co-delivery and remote delivery not only enhanced our value proposition to our clients, but also allowed for better and more efficient matching of supply and demand, enabling us to achieve sustained improvement in our operational efficiency. Europe revenue decreased 40. 8%, or 32. 1% on a same-day constant currency basis, from the first quarter of fiscal 2022. Excluding the impact of the taskforce divestiture, revenue in Europe decreased 13. 7%, or 1. 1% on a same-day constant currency basis. The moderate decline in Europe’s revenue, after excluding the impact of the taskforce divestiture, was primarily the result of significant summer vacations in the European region during the quarter, reducing business levels. Asia Pacific revenue improved 7. 6%, or 20. 1% on a same-day constant currency basis, compared to the first quarter of fiscal 2022. Similar to North America, revenue growth in Asia Pacific was across most markets, notably in India, Singapore and Philippines, driven primarily by strong demand from our global clients as they execute on large corporate change initiatives. In addition, China experienced a healthy growth rate of 5. 4% (10. 7% in constant currency) despite the continuation of COVID-19 lockdowns in certain regions. Direct Cost of Services. Direct cost of services increased $8. 9 million, or 8. 0%, to $120. 6 million for the first quarter of fiscal 2023 from $111. 7 million for the first quarter of fiscal 2022. The increase in direct cost of services was primarily attributable to a 10. 5% increase in billable hours, partially offset by a 3. 2% decrease (1. 6% in constant currency) in average pay rate in the first quarter of fiscal 2023 compared to the prior year quarter. Direct cost of services as a percentage of revenue was 59. 1% for the first quarter of fiscal 2023 compared to 61. 0% for the first quarter of fiscal 2022. The decreased percentage compared to the prior year quarter was primarily attributable to an improvement of 230 basis points in the overall pay/bill ratio. This favorable impact was partially offset by the increase in employee-related benefits, primarily vacation and self-insured medical costs. We will seek to continue to drive improvement in the overall pay/bill ratio and indirect cost leverage through strategic pricing, while offering competitive compensation and benefits to our consultants to attract and retain the best talent in the marketplace. The number of consultants on assignment at the end of the first quarter of fiscal 2023 was 3,386 compared to 3,165 at the end of the first quarter of fiscal 2022. Selling, General and Administrative Expenses. Selling, general and administrative expenses (“SG&amp;A”) was $56. 2 million, or 27. 6% of revenue, for the first quarter of fiscal 2023 compared to $51. 4 million, or 28. 1% of revenue, for the first quarter of fiscal 2022. Compared to the first quarter of fiscal year 2022, SG&amp;A as a percentage of revenue declined 50 basis points largely as a result of improved operating leverage. The $4. 8 million increase in SG&amp;A year-over-year reflected (1) higher management compensation and benefits of $2. 4 million due to growth in the business as well as employee compensation adjustments to remain competitive in the current labor market, (2) an increase of $1. 0 million in technology transformation costs incurred in the first quarter of fiscal 2023, (3) a $0. 9 million increase in stock-based compensation expense as we continue to evolve our long term incentive program to drive better business performance, (4) a $0. 7 million increase in other business and travel expenses as business travel increased in a post-Pandemic environment to promote more effective go-to-market and business development activities, (5) a $0. 5 million increase in computer software and consulting costs, and (6) a $1. 1 million increase in all other general and administration expenses to support the growth in the business. These incremental costs were partially offset by (1) a reduction in occupancy costs of $1. 0 million from real estate footprint reduction, (2) a decrease of $0. 6 million in restructuring costs as we finalized the adjustment to the previous estimate of restructuring liability, and (3) a $0. 2 million adjustment related to the Veracity contingent consideration recorded in the prior year. Management and administrative headcount was 887 at the end of the first quarter of fiscal 2023 and 875 at the end of the first quarter of fiscal 2022. Management and administrative headcount includes full time equivalent headcount for our seller-doer group, which is determined by utilization levels achieved by the seller-doers. Any unutilized time is converted to full time equivalent headcount. Restructuring Costs. We substantially completed our global restructuring and business transformation plan (the “Restructuring Plans”) in fiscal 2021. All employee termination and facility exit costs incurred under the Restructuring Plans were associated with the RGP segment, and are recorded in selling, general and administrative expenses in the Consolidated Statements of Operations. Restructuring costs, including real estate exit costs and adjustments to employee termination costs, associated with the restructuring activities were ($0. 4) million and $0. 2 million for the three months ended August 27, 2022 and August 28, 2021, respectively. Restructuring liability was zero and $0. 4 million on August 27, 2022 and May 28, 2022, respectively. 27. Amortization and Depreciation Expense. Amortization expense was $1. 3 million in the first q</t>
  </si>
  <si>
    <t>Management's Discussion and Analysis of Financial Condition and Results of Operations. Forward-Looking Statements Certain statements made in this quarterly report on Form 10-Q are “forward-looking statements” (within the meaning of the Private Securities Litigation Reform Act of 1995) in regard to the plans and objectives of management for future operations. Such statements involve known and unknown risks, uncertainties and other factors that may cause actual results, performance or achievements of the registrant to be materially different from any future results, performance or achievements expressed or implied by such forward-looking statements. The forward-looking statements included herein are based on current expectations that involve numerous risks and uncertainties. The Company’s plans and objectives are based, in part, on assumptions involving the continued expansion of business. Assumptions relating to the foregoing involve judgments with respect to, among other things, future economic, competitive and market conditions and future business decisions, all of which are difficult or impossible to predict accurately and many of which are beyond the control of the Company. Although the Company believes its assumptions underlying the forward-looking statements are reasonable, any of the assumptions could prove inaccurate and, therefore, there can be no assurance the forward-looking statements included in this quarterly report will prove to be accurate. In light of the significant uncertainties inherent in the forward-looking statements included herein, the inclusion of such information should not be regarded as a representation by the registrant or any other person that the objectives and plans of the registrant will be achieved. Substantial risks exist with respect to an investment in the Company. These risks include but are not limited to, those factors discussed in our Annual Report on Form 10-K for the fiscal year ended April 30, 2022, filed with the Securities and Exchange Commission (“Commission”) on September 16, 2022. More broadly, these factors include, but are not limited to:    Description of Business The Company is a shell company as defined in Rule 12b-2 of the Exchange Act. Our principal business objective for the next 12 months and beyond such time will be to achieve long-term growth potential through a combination with a business rather than immediate, short-term earnings. The Company will not restrict our potential candidate target companies to any specific business, industry or geographical location and, thus, may acquire any type of business. The Company currently does not engage in any business activities that provide cash flow. During the next twelve months we anticipate incurring costs related to:   We believe we will be able to meet these costs through use of funds in our treasury, through deferral of fees by certain service providers and additional amounts, as necessary, to be loaned to or invested in us by our stockholders, management or other investors. As of the date of the period covered by this report, the Company has $3,467 in cash. There are no assurances that the Company will be able to secure any additional funding as needed. Currently, however our ability to continue as a going concern is dependent upon our ability to generate future profitable operations and/or to obtain the necessary financing to meet our obligations and repay our liabilities arising from normal business operations when they come due. Our ability to continue as a going concern is also dependent on our ability to find a suitable target company and enter into a possible reverse merger with such company. Management’s plan includes obtaining additional funds by equity financing through a reverse merger transaction and/or related party advances. however, there is no assurance of additional funding being available. The Company may consider acquiring a business which has recently commenced operations, is a developing company in need of additional funds for expansion into new products or markets, is seeking to develop a new product or service, or is an established business which may be experiencing financial or operating difficulties and is in need of additional capital. In the alternative, a business combination may involve the acquisition of, or merger with, a company which does not need substantial additional capital but which desires to establish a public trading market for its shares while avoiding, among other things, the time delays, significant expense, and loss of voting control which may occur in a public offering. Our management has not entered into any agreements with any party regarding a business combination. Any target business that is selected may be a financially unstable company or an entity in its early stages of development or growth, including entities without established records of sales or earnings. In that event, we will be subject to numerous risks inherent in the business and operations of financially unstable and early stage or potential emerging growth companies. In addition, we may effect a business combination with an entity in an industry characterized by a high level of risk, and, although our management will endeavor to evaluate the risks inherent in a particular target business, there can be no assurance that we will properly ascertain or assess all significant risks. Our management anticipates that it will likely be able to effect only one business combination, due primarily to our limited financing and the dilution of interest for present and prospective stockholders, which is likely to occur as a result of our management’s plan to offer a controlling interest to a target business in order to achieve a tax-free reorganization. This lack of diversification should be considered a substantial risk in investing in us, because it will not permit us to offset potential losses from one venture against gains from another. We will not acquire or merge with any entity which cannot provide audited financial statements at or within a reasonable period of time after closing of the proposed transaction. We are subject to all the reporting requirements included in the Exchange Act. Included in these requirements is our duty to file audited financial statements as part of our Form 8-K to be filed with the Securities and Exchange Commission upon consummation of a merger or acquisition, as well as our audited financial statements included in our annual report on Form 10-K. If such audited financial statements are not available at closing, or within time parameters necessary to ensure our compliance with the requirements of the Exchange Act, or if the audited financial statements provided do not conform to the representations made by the target business, the closing documents may provide that the proposed transaction will be voidable at the discretion of our present management. A business combination with a target business will normally involve the transfer to the target business of the majority of our common stock, and the substitution by the target business of its own management and board of directors. The Company anticipates that the selection of a business combination will be complex and extremely risky. Because of general economic conditions, rapid technological advances being made in some industries and shortages of available capital, our management believes that there are numerous firms seeking even the limited additional capital which we will have and/or the perceived benefits of becoming a publicly traded corporation. Such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Potentially available business combinations may occur in many different industries and at various stages of development, all of which will make the task of comparative investigation and analysis of such business opportunities extremely difficult and complex. We do not currently intend to retain any entity to act as a “finder” to identify and analyze the merits of potential target businesses. Results of Operations No revenue has been generated by the Company during the three months ended July 31, 2022 and 2021. It is unlikely the Company will have any revenues unless it is able to effect an acquisition or merger with an operating company, of which there can be no assurance. It is management’s assertion that these circumstances may hinder the Company’s ability to continue as a going concern. The Company’s plan of operation for the next twelve months shall be to continue its efforts to locate suitable acquisition candidates. For the three months ended July 31, 2022 and 2021 During the three months ended July 31, 2022 and 2021, the Company incurred a net loss of $8,070 and $10,679, respectively, comprised solely of general and administrative expenses, including consulting fees to implement our business plan, accounting and other professional service fees incurred in relation to the preparation and filing of the Company’s periodic reports on Form 10-K, Form 10-Q and other reporting requirements. The $2,609 decrease in general and administrative expenses between the two periods was principally due a decrease of $4,250 in accounting fees, a $1,500 decrease in SEC filing fees partially offset by a $3,000 increase in consulting fees and a $141 increase in other expenses incurred in the three months ended July 31, 2022 as compared to the three months ended July 31, 2021. Liquidity and Capital Resources As of July 31, 2022, the Company had current assets of $3,467 consisting of all cash. This compares with current assets of $5,161 consisting of all cash as of April 30, 2022. The Company’s current liabilities as of July 31, 2022 totaled $159,592: $37,290 relating to accounts payable and accrued liabilities and $122,302 due to related parties. This compares with current liabilities of $153,216 as of April 30, 2022, comprised of $30,914 of accounts payable and accrued liabilities and $122,302 due to related parties. The Company can provide no assurance that it can continue to satisfy its cash requirements for at least the next twelve months. The following is a summary of the Company’s cash flows provided by (used in) operating, investing, and financing activities for the three months ended July 31, 2022 and 2021:  Operating Activities During the three months ended July 31, 2022, the Company incurred a net loss of $8,070 which, after adjusting for an increase in accounts payable of $6,376, resulted in net cash of $1,694 being used in operating activities during the period. By comparison, during the three months ended July 31, 2021, the Company incurred a net loss of $10,679 which, after adjusting for a decrease in accounts payable of $500, resulted in net cash of $11,179 being used in operating activities during the period  Investing Activities The Company neither generated nor used funds in investing activities during the three months ended July 31, 2022 and 2021. Financing Activities During the three months ended July 31, 2022, the Company neither generated nor used funds in financing activity. By comparison, during the three months ended July 31, 2021, we received $31,000 from financing activities by way of a loan from related parties  The Company is dependent upon the receipt of capital investment or other financing to fund its ongoing operations and to execute its business plan of seeking a combination with a private operating company. In addition, the Company is dependent upon certain related parties to provide continued funding and capital resources. No assurances can be given that the Company will be successful in locating or negotiating with any target company or that the related parties will continue to fund the Company’s working capital needs. As a result, there is substantial doubt about the Company’s ability to continue as a going concern. Off-Balance Sheet Arrangements The Company does not have any off-balance sheet arrangements that have or are reasonably likely to have a current or future effect on the Company’s financial condition, changes in financial condition, revenues or expenses, results of operations, liquidity, capital expenditures or capital resources that is material to investors. Contractual Obligations None.</t>
  </si>
  <si>
    <t>Management's Discussion and Analysis of Financial Condition and Results of Operations. The discussion and analysis which follows in. this Report may contain trend analysis and other forward-looking statements within the meaning of Section 21E of the Securities Exchange. Act of 1934 which reflect our current views with respect to future events and financial results. These include statements regarding our. future financial results, projected growth and forecasts, and similar matters which are not historical facts. We remind stockholders. that forward-looking statements are merely predictions and therefore are inherently subject to uncertainties and other factors which. could cause the actual future events or results to differ materially from those described in the forward-looking statements. These uncertainties. and other factors include, among other things, the impact of the spread of the COVID-19 pandemic, business conditions affecting our business. and general economic conditions. our ability to generate sufficient revenues to reach profitable operations. and our need to obtain additional. financing. The forward-looking statements contained in this Report and made elsewhere by or on our behalf should be considered in light. of these factors. We. are a holding company incorporated in Nevada with no material operations of our own. As a holding company, we conduct operations. our business through our PRC operating subsidiaries, Hunan Syndicore Asia Limited. (“HSAL”) and Shenzhen Ezekiel Technology Co. Limited (“Ezekiel”). Our corporate structure may involve unique. risks for investors and could be disallowed by Chinese regulatory authorities, which would likely result in a material change in our. operations and/or a material change in the value of our Common Stock, including the possibility that our shares could significantly decline. in value or become worthless. Therefore, investments in our Common Stock involve a high degree of risk. HSAL’s E-commerce. business. HSAL is an E-commerce. company operating through its self-developed online application “Bibishengjia”. Bibishengjia is a shopping. search engine that concurrently searches many shopping sites, preliminarily based in China, including major shopping sites such as Taobao. com,. Tmall. com, JD. com and Pinduoduo. com, and helps customers meet their one-stop online shopping needs. Bibishengjia also runs its. own online shopping platforms - Bibi Mall and Lianlian Nongyuan Agricultural Products Store. Bibishengjia was launched on August. 18, 2019 and is currently available for download at the Apple APP Store and other major mobile download stores. On September 26, 2019, we, through SAL, entered. into an agreement (the “Pretech Agreement”) with Pretech International Co. , Limited (“Pretech”), a company incorporated. under the laws of Hong Kong (“HK”). Pretech is a software, hardware and digital company that also specializes in the development. and manufacture of consumer electronics. Under the terms of the Pretech Agreement, Pretech agreed to act as SAL’s sales agent to. promote and bring more customers to Bibishengjia and also make sales of its own products through the use of Bibishengjia. Pretech paid $1 million for the use of Bibishengjia, and the Company agreed to pay Pretech 5% of all sales made in the PRC and. HK through Bibishengjia. The initial term of the Pretech Agreement was for 24 months from the date the Pretech Agreement was entered. into and was extendable for another 24 months. On October 26, 2020, the Pretech Agreement was amended and restated whereby Pretech was. given the right to use Bibishengjia for 7 years. Pretech’s use of Bibishengjia is accomplished by a section on the. Bibishengjia APP created specifically for Pretech. When users browse the Bibishengjia APP, they are able to click on the. Pretech hyperlink and be directed to Pretech’s own site where they can make purchases of Pretech’s products. Additional features. and functions may be added to the APP according to the Pretech’s needs, markets conditions and additional requirements upon separate. agreement between the parties, either in conjunction with the needs of SAL and HSAL or specifically for Pretech. Under the Pretech Agreement,. the Bibishengjia APP, its contents and all related intellectual property rights including rights related to the Pretech hyperlink,. are the sole property of SAL, including any additional developments or modifications made in the APP, in perpetuity. In addition to our own marketing and promotional. efforts and Pretech’s sales support, we started to promote the Bibishengjia APP through “Momo” by using live. streaming in the third quarter of 2020. 16. Ezekiel’s. petroleum-based products distribution business. Ezekiel sells petroleum-based products, such as. asphalt, heat conduction oil and machine (lubricating) oil, which are purchased directly from its suppliers and sold to end customers. All shipping instructions, product return, and customer services are handled by Ezekiel. Ezekiel also owns the legal title of the products. before and during the transit and bears the risk of loss in transit. Ezekiel’s. multi-function lottery tickets machine business. In late 2020, Ezekiel started a new business where. it purchases custom-made multi-function lottery ticket machines and re-sells them to third parties. The machines are designed and manufactured. by third parties with third party technologies. Ezekiel doesn’t own any intellectual property rights relating to the machines. Besides. dispensing lottery tickets for which the machine owner retains 7-8% of the ticket sales price, the machines also function as a cell phone. charging station for about $0. 45 per hour and a disinfectant wipes dispenser at cost. The machine has a LED screen which allows a customer. to browse the Bibishengjia APP and make purchases there. Ezekiel has obtained licenses from several second and third-tier cities in the. PRC where competition for lottery tickets sales and lottery tickets machines is manageable. The licenses allow its machines to dispense. lottery tickets in these cities, besides selling the machines to third parties. Due to the global pandemic, local lockdown and other restrictive. policies, Ezekiel was unable able to sell any machines since 2021. Going Concern Uncertainties. The unaudited condensed consolidated financial. statements have been prepared assuming that the Company will continue as a going concern, which contemplates the realization of assets. and the discharge of liabilities in the normal course of business for the foreseeable future. The Company, which had an accumulated deficit. of $3,220,043 and a working capital deficit of $1,474,995 as of June 30, 2022, has incurred operating losses in most periods since inception. The recoverability of a major portion of the recorded asset amounts and realization of the portion of current liabilities into revenue. shown in the accompanying balance sheets are dependent upon continued operations of the Company, which in turn are dependent upon the. Company’s ability to raise additional financing and to succeed in its future operations. The Company will need additional cash. resources to operate during the upcoming 12 months, and the continuation of the Company will be dependent upon the continuing financial. support of investors, directors and/or shareholders of the Company. However, there is no assurance that efforts to raise equity or debt. will be successful in raising sufficient funds to assure the eventual profitability of the Company. These conditions raise substantial. doubt about the Company’s ability to continue as a going concern. These accompanying financial statements do not include any adjustments. relating to the recoverability and classification of recorded asset amounts or amounts and classification of liabilities that might be. necessary should the Company be unable to continue as a going concern. Management plans to support the Company in operation. and to maintain its business strategy to raise funds through public and private offerings and to rely on officers and directors to perform. essential functions with minimal compensation. If we do not raise all of the money we need from such offerings, we will have to find. alternative sources including, loans from our officers, directors or others. Management has actively taken steps to revise its operating. and financial requirements, which they believe will allow the Company to continue its operations for the next 12 months. Critical Accounting Estimates. Our financial statements have been prepared in. accordance with accounting principles generally accepted in the United States. The preparation of these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The policies discussed below are considered by management to be critical to an understanding of our financial statements because. their application places the most significant demands on management’s judgment, with financial reporting results relying on estimation. about the effect of matters that are inherently uncertain. Specific risks for these critical accounting policies are described in the. following paragraphs. For all of these policies, management cautions that future events rarely develop exactly as forecast, and the best. estimates routinely require adjustment. 17. Revenue Recognition. We adopted Accounting Standard Codification (“ASC”). Topic 606, Revenues from Contract with Customers (“ASC 606”) for all periods presented. Under ASC 606, revenue is recognized. when control of the promised goods and services is transferred to the Company’s customers, in an amount that reflects the consideration. that we expect to be entitled to in exchange for those goods and services, net of value-added tax. We determine revenue recognition through. the following steps:. The transaction price is allocated to each performance. obligation on a relative standalone selling price basis. The transaction price allocated to each performance obligation is recognized. when that performance obligation is satisfied by the control of the promised goods and services is transferred to the customers, which. at a point in time or over time as appropriate. Our revenues are net of value added tax (“VAT”). collected on behalf of PRC tax authorities in respect to the sales of merchandise. VAT collected from customers, net of VAT paid for. purchases, is recorded as a liability in the accompanying consolidated balance sheets until it is paid to the relevant PRC tax authorities. Ezekiel’s petroleum-based. product distribution business generates revenue from its sales, when made. No petroleum- based products were sold in the first half year. of 2022 due to the increased frequency of city shutdowns in China as one of China’s COVID-19 control measures. Ezekiel’s. multi-function lottery ticket machine business generates revenue from the sale of machines when made to third parties and from its retention. of a percentage of all lottery ticket sales made by such machines. No revenues were generated from the sale of multi-function lottery. ticket machines in the six month periods ended June 30, 2022 and 2021 due to the increased frequency of COVID-19 lockdowns across Chinese. cities. Accounts Receivable. - The receivables. of $827,296 and $848,181 reported as of June 30, 2022 and December 31, 2021 relate to the sale of petroleum-based products. For our e-commence. segment, our customers are required to pay when placing their orders per our policy, and therefore we don’t record any accounts. receivable. Purchasers of our multi-function lottery machines are required paid in full per our sales policy and we don’t record. account receivable for this business. Equipment. Equipment is stated. at cost less accumulated depreciation. Cost represents the purchase price of the asset and other costs incurred to bring the asset into. its existing use. Maintenance, repairs and betterments, including replacement of minor items, are charged to expense. major additions. to physical properties are capitalized. Depreciation of plant and equipment is provided using the straight-line method over their estimated. useful lives ranged from 3 to 5 years. Income Taxes. Income. taxes are accounted for under the asset and liability method. Deferred tax assets and liabilities are recognized for the future tax consequences. attributable to differences between the financial statement carrying amounts of existing assets and liabilities and their respective. tax bases and operating loss and tax credit carry forward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18. Recent Accounting Pronouncements. Our company considers the applicability and impact. of all Accounting Standard Updates (“ASUs”). ASUs not discussed below were assessed and determined to be either not applicable. or are expected to have minimal impact on our balance sheets or statements of operations. In June 2016, the FASB issued ASU 2016-13, Financial. Instruments – Credit Losses (Topic 326) Measurement of Credit Losses on Financial Instruments. The amendments in this Update. require a new topic to be added (Topic 326) to the Accounting Standards Codification (“ASC”) and removes the thresholds that. entities apply to measure credit losses on financial instruments measured at amortized cost, such as loans, trade receivables, reinsurance. recoverable, and off-balance-sheet credit exposures, and held-to-maturity securities. Under current U. S. GAAP, entities generally. recognize credit losses when it is probable that the loss has been incurred. The guidance under ASU 2016-13 will remove all current. recognition thresholds and will require entities under the new current expected credit loss (“CECL”) model to recognize an. allowance for credit losses for the difference between the amortized cost basis of a financial instrument and the amount of amortized. cost that an entity expects to collect over the instrument’s contractual life. The new CECL model is based upon expected. losses rather than incurred losses. The ASU is effective for fiscal years beginning after December 15, 2022, including interim periods. within those fiscal years. We are currently evaluating the effect that this new guidance will have on our financial statements. and related disclosures. Recent Developments. The COVID-19 outbreak has resulted in travel. restrictions, closed international borders, enhanced health screenings at ports of entry and elsewhere, disruption of and delays in healthcare. service preparation and delivery, prolonged quarantines, cancellations, supply chain disruptions, and lower consumer demand, layoffs,. defaults and other significant economic impacts, as well as general concern and uncertainty. The current severity of the pandemic and. the uncertainty regarding the length of its effects could have negative consequences for our company. Ezekiel did not make any sales of multi-function. lottery machines in the six months ended June 30, 2022 because of COVID-19 lockdowns across Chinese cities and travel restrictions across. communities. Ezekiel does not have any long-term customers. or supply agreements with its customers at petroleum based product sales. In the first half year of 2022, there were no sales of petroleum. based products because of Chinese COVID-19 control measures, which include city lockdowns and travel restrictions among communities. City lockdowns and travel restrictions in various Chinese cities impacted our sales team’s ability to visit potential customers. and also caused our customers to be conservative n their business operations and developments which temporarily or permanently ceased. their purchase plans of our petroleum based products. Segment Reporting. Since the fourth quarter of 2020 we have been. engaged in two business segments, the E-commerce business, consisting of HSAL and SAL’s E-commerce operation, and trading business. covering Ezekiel’s sales of petroleum-based products and multi-function lottery machines. 19. Result of Operations. Three Months Ended June 30, 2022 Compared with the Three Months. Ended June 30, 2021. The following table sets forth a summary of our. consolidated statements of operations for the periods indicated. Revenue for the three months ended June 30, 2022. was $253,361, a decrease of $19,486,013, or 99%, from revenue of $19,739,374 for the three months ended June 30, 2021. HSAL’s E-commerce. business, Bibiishengjia’s platform, generated revenues of $253,361 in the three months ended June 30, 2022 compared to revenues. of $37,027 in the three months ended June 30, 2021. Our online sale platform benefited from the health concerns related to COVID-19 as. more customers took advantage of the online platform and door to door delivery services for their daily grocery shopping and meals. However,. the same concerns brought in opposite effects at Ezekiel’s industry product wholesale business. There were no sales of petroleum-based. products in the second quarter of 2022 due to unexpected quarantine requirements to control COVID-19 spray in China. During the second. quarter of 2022, we faced strict disease control implementations from Chinese government which include shutdown of all business activities. and public contact. Due to unpredictable government actions or enforcements, most of Ezekiel’s customers stopped or slowed down. their purchase plans until the economic trend is clearer. In addition, we did not make any sales of multi-function lottery machines in. the second quarter of 2022 because of the same health concerns of COVID-19. Our cost of revenue decreased to $227,199 for. the three months ended June 30, 2022, a decrease of $19,263,795, or 99%, from $19,490,994 for the three months ended June 30, 2021. Such. decrease was mainly attributable to the lack of sales by Ezekiel. Our gross profit decreased by $222,218 or 89%,. to $26,162 in the quarter ended June 30, 2022 from $248,380 in the same quarter in 2021. The decrease was mainly due to health concerns. relating to physical contact which caused a significant decline in demand for industrial products, including petroleum-based products. Although our online sale platform benefited from these health concerns, this trend also attracts more competitors joining the market. which further reduced our margin from our E-commerce business. With more lockdowns among Chinese cities, many traditional companies began. to develop their online operations because physical stores could not be opened. We believe that this will result in more companies developing. shopping platforms. Accordingly, the Company may need to offer more cash bonuses or discounts to customers to compete with such platforms. During the second quarter of 2022, our operating. expenses increased by $18,030, or 9%, to $224,278, compared to the same quarter in 2021. The increase was due to our efforts to enhance. the functions and service models of our Bibiishengjia’s platform which may not bring in immediate profit but we expect will. lead to improved operating result in the long-term. Our loss from operations was $198,116 for the. quarter ended June 30, 2022 compared to income from operations of $42,132 for the quarter ended June 30, 2021. This reduction was mainly. due to the aforesaid shut-downs related to COVID-19 in China. For the three months ended June 30, 2022, our. net loss was $17,573 compared to net income of $42,223 for the three months ended June 30, 2021. This was mainly due to decrease in our. petroleum product sales, which was partially offset by an increase in our interest income from an early collection of a long-term other. receivable. 20. Six Months Ended June 30, 2022 Compared with the Six Months. Ended June 30, 2021. The following table sets forth a summary of our. consolidated statements of operations for the periods indicated. Revenue. For the six months ended June. 30, 2022, revenue was $658,944 compared to $20,119,750 for the six months ended June 30, 2021, a decrease of $19,460,806 or 97%. The. reduction was mainly caused by the decline in activity in our trading business segment. Our trading business segment was engaged in wholesale. sales of industrial products to our customers through the traditional method, such as site visits of our sales team and face to face. negotiation and discussions with our customers to understand their demand and needs. However, starting in 2022, certain Chinese cities. started to execute immediate quarantine actions which increased the uncertainty of future business development among our customers. Therefore,. we made no sales during the first half year of 2022. Cost of revenue. For the six months ended. June 30, 2022, cost of goods sold was $326,728 compared to $19,500,237 for the six months ended June 30, 2021, a decrease of $19,173,509,. or 98%. This decrease was mainly due to the decrease in sales in our trading business segment. Gross profit. Our gross profit decreased. by $287,297 or 46% to $332,216 for the six months ended June 30, 2022, compared to $619,513 for the six months ended June 30, 2021. This. decrease was due to the decrease in trading sales. Our gross margin increased from 3% for the six months ended June 30, 2021 to 50% for. the six months ended June 30, 2022. This increase was mainly due to the increase in gross margin in our e-commence business segment. Although our e-commence business segment contributes a higher margin rate, the segment faces strong competition and lower customer loyalty. Therefore, to reach higher market share we will need to improve our operations and build up customer awareness and loyalty. Operating expenses. Our total operating. expenses consist of sales and marketing expenses and general and administrative expenses. Our total operating expenses increased by $466,702,. or 103%, from $451,684 for the six months ended June 30, 2021 to $918,386 for the six months ended June 30, 2022. This increase was mainly. due to the increased development expenses and maintenance spending for our online platform program. We expect that these expenditures. will enhance and complete the functions of our platform and improve the shopping experience of our customers. 21. Income (loss) from operations. As a result. of the foregoing, our loss from operations was $586,170 for the six months ended June 30, 2022, compared to income from operations of. $167,829 for the six months ended June 30, 2021. Income taxes. Our income taxes were $1,063. for the six months ended June 30, 2022, compared to no income taxes for the six months ended June 30, 2021. Net loss. Our net loss was $429,235 for. the six months ended June 30, 2022, compared to net income of $157,358 for the six months ended June 30, 2021. Our net loss was mainly. due to the decrease in revenues from our trading business segment, which was partially offset by an increase in our interest income from. an early collection of a long-term other receivable. Liquidity and Capital Resources. As of June 30, 2022, we had $230,885 in cash. and a working capital deficit of $1,474,995 compared with $1,932,693 in cash and a working capital deficit of $982,679 at December 31,. 2021. Our accumulated deficit at June 30, 2022 was $3,220,043. To date the Company has funded its operations. by advances from related parties which are interest free, unsecured, and have no fixed repayment terms and in 2020 from cash provided. from operations including the prepayment made under the Pretech Agreement. Management has continued to support the Company’s. operations and has actively taken steps to monitor its operating and financial requirements. The Company has relied on its officers and. directors to perform essential functions with minimal compensation. If the Company is unable to raise the funds it requires from third. parties it will have to find alternative sources, such as loans from our officers and directors. The following table summarizes our cash flows. for the periods presented:. Net Cash Used in Operating Activities. Net cash used for operating activities during. the six months ended June 30, 2022, was $890,855 compared to net cash used in operating activities of $1,264,066 in the same period of. 2022. For the six months ended June 30, 2022, cash was mainly used to cover our loss of $429,235, which was primarily offset by an add-back. of $131,088 of depreciation and amortization and $125,411 of impairment of other assets for non-cash expenses, partially offset by our. rental payments of $114,092 and an increase in other payables of $514,416. Net Cash Provided by (Used in) Investing. Activities. Net cash used in investing. activities was $247,506 for the six months ended June 30, 2022, compared to net cash provided by investing activities of $68,656 for. the six months ended June 30, 2021. For the six months ended June 30, 2022, the cash expenditure of $247,506 was used for the purchase. of a vehicle for business purposes. 22. Net Cash Provided by (Used in) Financing. Activities. For the six months ended June 30, 2022, $515,433. of cash was used in financing activities, compared to $274,350 of cash provided by financing activities for the six months ended June. 30, 2021. The cash was used to repay a loan of $617,231. Net cash provided by financing activities was $274,350 for six months ended. June 30, 2021. This change was primarily due to advances of $418,202 from related parties. We believe our existing cash on hand at June. 30, 2022 and the cash flows expected from operations will be sufficient to support our operating and capital requirements during the. next twelve months. Inflation and Seasonality. We do not believe that our operating results. have been materially affected by inflation during the preceding two years. Off-Balance Sheet Arrangements. Under SEC regulations, we are required to disclose. off-balance sheet arrangements that have or are reasonably likely to have a current or future effect on our financial condition, such. as changes in financial condition, revenues or expenses, results of operations, liquidity, capital expenditures or capital resources. that are material to investors. An off-balance sheet arrangement means a transaction, agreement or contractual arrangement to which any. entity that is not consolidated with us is a party, under which we have:. We do not have any off-balance sheet arrangements. that we are required to disclose pursuant to these regulations. In the ordinary course of business, we enter into operating lease commitments,. purchase commitments and other contractual obligations. These transactions are recognized in our financial statements in accordance with. generally accepted accounting principles in the United States.</t>
  </si>
  <si>
    <t>Management's DISCUSSION AND ANALYSIS OF FINANCIAL CONDITION AND RESULTS OF OPERATIONS. The following discussion and analysis of our financial condition and results of operations should be read in conjunction with our unaudited condensed consolidated financial statements and related notes appearing elsewhere in this Quarterly Report on Form 10-Q and our audited consolidated financial statements and the related notes and the discussion under the heading “Management’s Discussion and Analysis of Financial Condition and Results of Operations” for the fiscal year ended February 28, 2022 included in the Annual Report on Form 10-K. Our fiscal year ends on the last day of February, and our fiscal quarters end on May 31, August 31, November 30, and the last day of February. This discussion, particularly information with respect to our future results of operations or financial condition, business strategy and plans and objectives of management for future operations, includes forward-looking statements that involve risks and uncertainties as described under the heading “Special Note Regarding Forward-Looking Statements” in this Quarterly Report on Form 10-Q. You should review the disclosure under the heading “Risk Factors” in this Quarterly Report on Form 10-Q for a discussion of important factors that could cause our actual results to differ materially from those anticipated in these forward-looking statements. OverviewWe provide personalized, technology-enabled solutions that help people better understand, navigate, and utilize the healthcare system and their workplace benefits. Our customers are primarily employers that deploy Accolade solutions in order to provide employees and their families (our “members”) a single place to turn for their health, healthcare, and benefits needs. We also offer expert medical opinion services to employer customers and virtual primary care and mental health support, both directly to consumers and to employer customers. Our innovative platform combines open, cloud-based intelligent technology with multimodal support from a team of empathetic and knowledgeable Accolade Health Assistants and clinicians, including registered nurses, physician medical directors, pharmacists, behavioral health specialists, women’s health specialists, case management specialists, expert medical opinion providers, and virtual primary care physicians. We leverage our integrated capabilities, connectivity with providers and the broader healthcare ecosystem, and longitudinal data to engage across the entire member population, rather than focusing solely on high-cost claimants or those with chronic conditions. Our goal is to build trusted relationships with our members that ultimately position us to deliver personalized recommendations and interventions. We believe that our platform dramatically improves the member experience, encourages better health outcomes, and lowers costs for both our members and our customers. Accolade Total Health and Benefits has historically been our most comprehensive offering and most closely aligns to our “Premier” solution on which the company was founded and from which the majority of our revenues are derived today. Our technology platform enabled us to unbundle aspects of this comprehensive offering to create two additional standalone offerings: Accolade Total Benefits (focused on member benefits engagement) and Accolade Total Care (focused on guiding members to high-quality, cost-effective providers). Following our acquisition of 2nd. MD in March 2021, we began offering customers expert medical consultation (primarily for high-complexity, high-cost conditions) as a standalone service as well as a capability that can be incorporated into other core offerings. Following our acquisition of PlushCare in June 2021, we began offering virtual primary care and mental health services directly to consumers and commercial customers. We have further leveraged our technology platform to develop add-on offerings and to integrate acquired solutions that target specific challenges faced by our customers. In September 2021, we announced new solutions and new naming for the solutions described above. The new solutions – Accolade One and Accolade Care – combine the capabilities of Accolade’s historical navigation and advocacy solutions with our acquired primary care, mental health, and expert medical opinion services, augmented by artificial intelligence, machine learning, and data-driven recommendations. The new solutions are in their early stages of implementation. Additionally, we announced new solution bundles incorporating all of our existing solutions to reflect the evolution and maturation of our offering portfolio. With these changes, our current offerings include:33. We were founded in 2007 and launched our initial offering in 2009. We have seen significant growth in recent years since the changes to our executive management team in 2015 and the subsequent investments we have made in product, technology, sales, and distribution. As of February 28, 2022, we had over 600 employer customers comprising more than 10 million members. Our customers represent a diversified set of industries, including media, technology, financial services, transportation, energy, and retail. Additionally, as of February 28, 2022, we had more than 100,000 consumers subscribed to virtual primary care services through our PlushCare solution. For the three months ended August 31, 2022, our total revenue was $87. 6 million, representing 20% year-over-year growth compared to total revenue of $73. 3 million for the three months ended August 31, 2021. For the six months ended August 31, 2022, our total revenue was $173. 2 million, representing 30% year-over-year growth compared to total revenue of $132. 8 million for the six months ended August 31, 2022. For the three months ended August 31, 2022 and 2021, our net loss was $46. 5 million and $62. 4 million, respectively. For the six months ended August 31, 2022 and 2021, our net loss was $389. 3 million and $111. 1 million, respectively. Net loss for the six months ended August 31, 2022 included a goodwill impairment charge of $299. 7 million. Our Business ModelWe provide our solutions primarily to employers that deploy Accolade offerings to our members and to consumers who directly purchase our PlushCare virtual primary care services. We earn revenue from providing personalized health guidance solutions, expert medical opinion services, virtual primary care services, and mental health support to the members of our employer customers' health plans and to members of fully insured plans offered via health insurance companies. Our advocacy solutions are priced based on a recurring per-member-per-month (PMPM) fee, typically consisting of both a base fee and a performance-based fee component. As a result, generally, a portion of our potential revenue is variable, subject to our achievement of performance metrics and the realization of savings in healthcare spend by our customers resulting from the utilization of our solutions. We typically achieve a substantial portion of the contractual performance metrics and realization in savings of healthcare spend. We also provide expert medical opinion services, which are typically charged on a PMPM or case rate basis, and virtual primary care and mental health support, which are typically priced on a fee per visit basis for consumers and a visit fee basis or PMPM plus visit fee basis for employer customers. The primary cost of delivering our service includes the personnel costs of Accolade Health Assistants and clinicians, including registered nurses, physician medical directors, pharmacists, behavioral health specialists, women's health specialists, case management specialists, expert medical opinion providers and virtual primary care physicians, as well as software and tools for telephony, workforce management, business analytics, allocated overhead costs, and other expenses related to delivery and implementation of our solutions. As we support more customers with an increasing number of members over time, we expect that our support costs per member will decline due to economies of scale and improved operational efficiencies driven by continued enhancements of our technology platform and capabilities. We have experienced and expect to continue to achieve operational efficiencies realized from continued enhancements of our technology platform and capabilities. We employ a multipronged go-to-market strategy to increase adoption of our solutions to new and existing customers. We principally sell our solutions through our direct salesforce which is stratified by account size (i. e. , strategic 34. (more than 35,000 employees), enterprise (5,000 to 35,000 employees), and mid-market (500 to 5,000 employees)), region, and existing versus prospective customer. Our sales team possesses deep domain expertise in health benefits management and brings substantial experience selling to key decision makers within our current and prospective customer organizations (human resource officers, CFOs, benefits executives, consultants, and brokers). We believe the effectiveness of our sales organization is evidenced by growing adoption of our platform by large strategic customers, recent traction with enterprise and mid-market customers and demonstrated demand for add-on offerings from existing customers. We have chosen to invest significantly in growing our customer base, and plan to continue both adding new customers and expanding our relationships with existing customers, which we believe will allow us to increase margins over time. When a customer renews their contract or purchases additional solutions or enhancements, the value realized from that customer increases because we generally do not incur significant incremental acquisition or implementation costs for the renewal or expansion. We believe that as our customer base grows and a higher percentage of our revenue is attributable to renewals and upsells or cross-sells to existing customers, relative to acquisition of new customers, associated sales and marketing expenses and other upfront costs will decrease as a percentage of revenue. In addition, we have strategically curated our offering portfolio to ensure we have a compelling value proposition at an appropriate price point that resonates with each identified customer segment. Based on our experience, the opportunity to cross-sell is meaningfully enhanced once a customer has been on-boarded onto our platform and has benefited from a measurable and compelling return on their investment. Our customer success team provides strategic insights, point solution recommendations, and day-to-day account support to our customers. They are focused on existing customer retention, cross-sell, and upsell. We maintain relationships with a range of third parties, including brokers, agents, benefits consultants, carriers, third-party administrators, trusted suppliers, and co-marketing and co-selling partners. These third parties provide an important source of referrals for our sales organization. We also selectively form strategic alliances to further drive customer acquisition and adoption of our solutions. We believe the breadth of our go-to-market and distribution strategy enables us to reach customers of nearly every size and across markets. We have demonstrated a consistent track record of product and technology innovation over time as evidenced by continuous improvement of our platform and new offerings. This innovation is driven by feedback we receive from our customers, industry experts, and the market generally. Our technology platform has enabled us to unbundle aspects of our core navigation capability to create various offerings for our customers, while integrating capabilities from our recent acquisitions to deliver our Personalized Healthcare solution that combines our core navigation with expert medical consultations and virtual primary care and mental health support. Our investments in product and technology have been focused on increasing the value we provide via our personalized member health guidance solutions and expanding the market segments we can serve with a portfolio of offerings and associated price points. COVID-19 Update COVID-19 has created uncertainty for Accolade's employees, members, and customers. We consider the impact of the pandemic on our business by evaluating the health of our operations, any changes to our revenue outlook, and the degree to which perceptions of and interest in Accolade solutions have evolved during this unprecedented time. We measure our performance through several key metrics, including but not limited to customer satisfaction, member engagement, and health assistant availability. As gauged by these core performance metrics, service levels have been high, and member engagement and satisfaction have remained strong. To ensure we could address our members' many COVID-19-related concerns, our operations and clinical leaders trained our frontline teams on evidence-based guidelines and continue to equip them with relevant resources to help them ably serve under these exceptional circumstances. While the COVID-19 pandemic has not had a material adverse impact on our financial condition and results of operations to date, the future impact of the ongoing COVID-19 pandemic on our operational and financial performance will depend on certain developments, including the duration and spread of the outbreak, impact on our customers and our sales cycles, impact on our marketing efforts, and any decreases of workforce or benefits spending by our customers, all of which are uncertain and cannot be predicted. We have a diverse set of customers across a variety of industries. We may experience increased member attrition to the extent our existing customers reduce their respective workforces in 35. response to changes in economic conditions. Any layoffs or reductions in employee headcounts by our employer customers would result in a reduction in our base and variable PMPM fees. When customer headcount reductions occur, we may not experience the impact of changes to our customers’ headcounts immediately because employees that are on furlough or are receiving continued health coverage pursuant to COBRA may still have access to our services during such periods and would be included in our member count. We believe our value proposition now resonates with an even broader audience of employers as they turn their focus to safely reopening their workplaces and managing the ongoing health and well-being of employees and their families. To directly address the former, we developed Accolade COVID Response Care, a solution that allows employers of all sizes to leverage Accolade’s platform to support employee education, testing, care plans, contact tracing, and return-to-work clearance. On the latter, we believe that the current disruptions to traditional care consumption have reinforced the need for navigation services, and that projected increases in healthcare costs (due to some combination of COVID-19-related testing and care, complications stemming from neglected non-COVID conditions, pent-up demand for elective services, and strain on individuals’ mental health) prompt the need for solutions such as ours that bend the cost curve, and improve health outcomes, by driving good utilization up and wasteful utilization down. Factors Affecting Our PerformanceThe following factors have been important to our business and we expect them to impact our business, results of operations, and financial condition in future periods:Growth and Retention of Our Customer BaseWe believe there is a substantial opportunity to further grow our customer base in our large and under-penetrated market through our sales and marketing strategy. Across our existing customer base and as we acquire new customers, we intend to expand and deepen these relationships. As we build trust through our proven model, we seek to cross-sell our Accolade ExpertMD and Accolade Care solutions as well as Accolade partner ecosystem programs. We plan to continue to invest in sales and marketing in order to grow our customer base and increase sales to existing customers. Any investments we make in our sales and marketing organization will occur in advance of experiencing any benefits from such investments, so it may be difficult for us to determine if we are efficiently allocating our resources in these areas. Adoption of Current and Future SolutionsWe are constantly innovating to enhance our model and develop new offerings. Our ability to act as a trusted advisor to our members and customers positions us to identify new opportunities for additional offerings that can meet their existing and emerging needs. Our open technology platform also allows us to efficiently add and integrate new offerings and applications on top of our existing technology stack that target specific challenges faced by our customers. Our open technology platform is instrumental for integration of the capabilities acquired through our acquisitions of 2nd. MD and PlushCare. We believe that as we expand our customer base and enter into new markets, we will be adept at identifying and deploying innovative new solutions whether developed internally or through acquisitions. In September 2021, we announced two new solutions – Accolade One and Accolade Care – that combine some or all of the elements of Accolade’s historical solutions and the acquired capabilities from 2nd. MD and PlushCare. The new solutions are in their early stages of implementation, with initial customer launches in January 2022. Achievement of Performance-Based RevenueIn most of our contracts, a portion of our potential fee is variable, subject to our achievement of performance metrics and the realization of savings in healthcare spend by our customers resulting from the utilization of our solutions, and thus we might record higher revenue in some quarters compared to others. Examples of performance metrics included in our customer contracts are achievement of specified member engagement levels, member satisfaction levels, and various operational metrics. Although we have earned over 90% of the aggregate maximum potential revenue under our contracts (measured on the corresponding calendar year basis) in fiscal years 2022 and 2021, our revenue and financial results in the future may vary as a result of our ability to earn this performance-based revenue. In addition, because our customers 36. typically pay both the base PMPM fees and variable PMPM fees in advance on a periodic basis, any required refund as a result of our failure to earn the performance-based revenue could have a negative impact on cash flows. Investments in TechnologySignificant investments in our technology platform have enhanced our capabilities with respect to how we engage with our members and deliver our solutions and care interventions. By leveraging our technology in areas such as machine learning, predictive analytics, and multimodal communication, we believe we can generate more efficiencies in our operating model while simultaneously improving our ability to deliver better health outcomes and lower costs for both our members and our customers. We will continue to invest in our technology platform to empower our Accolade Health Assistants, our clinicians, and our members to further improve and optimize efficiencies in our operating model. However, our investments in our technology platform may be more expensive or take longer to develop than we expect and may not result in operational efficiencies. Basis of Presentation and Components of Revenue and ExpensesWe operate our business through a single reportable segment. We operate on a fiscal year ending at the end of February of each year, and our fiscal quarters end on May 31, August 31, November 30, and the last day of February. RevenueWe earn revenue from providing personalized health guidance solutions (advocacy), expert medical opinion services, virtual primary care services, and mental health support services to the members of our employer customers' health plans and to members of fully insured plans offered via health insurance companies. We also earn revenue from providing virtual primary care services and mental health support services directly to consumers. Our advocacy solutions are priced based on a recurring PMPM fee and frequently include both a base PMPM fee based on eligible members and a performance-based component. As a result, a portion of our potential fee is typically variable, subject to our achievement of performance metrics, the realization of savings in healthcare spend by our customers resulting from the utilization of our solutions, and the number of eligible members during the respective period. Our expert medical opinion services are typically charged on a PMPM or case rate basis, and our virtual primary care and mental health support services are typically priced on a fee per visit basis for consumers and a visit fee basis or PMPM plus visit fee basis for employer customers. Cost of Revenue, Excluding Depreciation and AmortizationOur cost of revenue, excluding depreciation and amortization, consists primarily of personnel costs including salaries, wages, bonuses, stock-based compensation expense and benefits, as well as software and tools for telephony, workforce management, business analytics, allocated overhead costs, and other expenses related to delivery and implementation of our personalized technology-enabled solutions, expert medical opinion services, virtual primary care services, and mental health support. Operating ExpensesProduct and technology. Product and technology expenses include costs to build new offerings, add new features to our existing solutions, and to manage, operate, and ensure the reliability and scalability of our existing technology platform. Product and technology expenses consist of personnel expenses, including salaries, bonuses, stock-based compensation expense, and benefits for employees and contractors for our engineering, product, and design teams, and allocated overhead costs, as well as costs of software and tools for business analytics, data management, and IT applications that are not directly associated with delivery of our solutions to customers. We expect product and technology expenses to increase in absolute dollars but decrease as a percentage of revenue over time. Sales and marketing. Sales and marketing expenses consist of personnel expenses, including sales commissions for our direct sales force and our market and business development workforce, as well as digital marketing costs, promotional costs, customer conferences, public relations, other marketing events, and allocated overhead costs. Personnel 37. expenses include salaries, bonuses, stock-based compensation expense, and benefits for employees and contractors. We expect sales and marketing expense to increase in absolute dollars but remain stable as a percentage of revenue over time. General and administrative. General and administrative expenses consist of personnel expenses and related expenses for our executive, finance and accounting, human resources, legal, and corporate organizations. Personnel expenses include salaries, bonuses, stock-based compensation expense, and benefits for employees and contractors. In addition, general and administrative expenses include external legal, accounting, and other professional fees, as well as tools for financial and human capital management, and allocated overhead costs. We expect general and administrative expenses to increase in absolute dollars as we incur costs associated with being a public company, but decrease as a percentage of revenue over time. Depreciation and amortization. Depreciation and amortization expenses are primarily attributable to our capital investments and consist of fixed asset depreciation, amortization of intangibles considered to have definite lives, and amortization of capitalized internal-use software costs. Goodwill impairment. Goodwill impairment expense represents impairment charges incurred as a result of goodwill impairment testing. Results of OperationsThe following table presents a summary of our consolidated statements of operations for the periods indicated: 38. The following table sets forth our consolidated statements of operation data expressed as a percentage of revenue: Comparison of Three and Six Months Ended August 31, 2022 and 2021Revenue Revenue increased $14. 4 million, or 20%, to $87. 6 million for the three months ended August 31, 2022, as compared to $73. 3 million for the three months ended August 31, 2021. The increase was attributable to revenues derived from growth in the number of customers served during such period and the PlushCare acquisition, as compared to the prior year’s corresponding period. Revenue increased $40. 4 million, or 30%, to $173. 2 million for the six months ended August 31, 2022, as compared to $132. 8 million for the six months ended August 31, 2021. The increase was attributable primarily to revenues derived from the PlushCare acquisition and growth in the number of customers served during such period, as compared to the prior year’s corresponding period. 39. Cost of revenue, excluding depreciation and amortization Cost of revenue, excluding depreciation and amortization increased $5. 5 million, or 12%, to $49. 8 million for the three months ended August 31, 2022, as compared to $44. 3 million for three months ended August 31, 2021. The increase was attributable primarily to an increase in contract labor and benefits expense, as compared to the second quarter of fiscal 2022. Cost of revenue, excluding depreciation and amortization, increased $17. 2 million, or 21%, to $97. 4 million for the six months ended August 31, 2022, as compared to $80. 3 million for the six months ended August 31, 2021. The increase was attributable primarily to cost of revenue incurred by PlushCare as well as an increase in personnel and related costs to serve the customer base which grew in the first half of fiscal 2023, as compared to the first half of fiscal 2022. Operating expenses Product and technology. Product and technology expense increased $3. 7 million, or 16%, to $26. 2 million for the three months ended August 31, 2022, as compared to $22. 5 million for the three months ended August 31, 2021. The increase was primarily driven by increases in personnel and software costs, along with costs associated with a reduction in force in the second quarter of fiscal 2023. Sales and marketing. Sales and marketing expense increased $0. 9 million, or 4%, to $24. 9 million for the three months ended August 31, 2022, as compared to $24. 0 million for the three months ended August 31, 2021. The increase was primarily driven by increases in personnel costs, along with costs associated with a reduction in force in the second quarter of fiscal 2023. General and administrative. General and administrative expense decreased $5. 2 million, or 20%, to $21. 0 million for the three months ended August 31, 2022, as compared to $26. 2 million for the three months ended August 31, 2021. The decrease was primarily due to acquisition and integration-related costs as well as hiring costs incurred during 40. the second quarter of fiscal 2022 that were not incurred in the second quarter of fiscal 2023, partially offset by increases in personnel costs and costs associated with a reduction in force in the second quarter of fiscal 2023. Depreciation and amortization. Depreciation and amortization expense increased $0. 6 million, or 5%, to $11. 6 million for the three months ended August 31, 2022, as compared to $11. 0 million for the three months ended August 31, 2021. The composition of depreciable and amortizable assets has not changed significantly since the second quarter of fiscal 2022. Change in fair value of contingent consideration. This operating expense represents the change in the fair value of the contingent consideration liabilities associated with the 2nd. MD and PlushCare acquisitions. The contingent consideration was reclassified to equity in the fourth quarter of fiscal 2022. Product and technology. Product and technology expense increased $14. 6 million, or 38%, to $53. 0 million for the six months ended August 31, 2022, as compared to $38. 5 million for the six months ended August 31, 2021. The increase was primarily driven by increases in personnel added via the PlushCare acquisition, the addition of product and engineering personnel to support the development of new and existing offerings in connection with the expansion of our business, software costs, increased stock-based compensation expense, and costs associated with a reduction in force in the second quarter of fiscal 2023. Sales and marketing. Sales and marketing expense increased $12. 0 million, or 31%, to $50. 6 million for the six months ended August 31, 2022, as compared to $38. 5 million for the six months ended August 31, 2021. The increase was primarily driven by increases in personnel added via the PlushCare acquisition, digital marketing costs associated with customer acquisition spend related to PlushCare, along with increased stock-based compensation expense. General and administrative. General and administrative expense decreased $6. 9 million, or 14%, to $41. 3 million for the six months ended August 31, 2022, as compared to $48. 2 million for the six months ended August 31, 2021. The decrease was primarily due to acquisition and integration-related costs incurred during the first half of fiscal 2022 that were not incurred in the first half of fiscal 2023, partially offset by the addition of general and administrative costs from the PlushCare business and increased personnel costs. Depreciation and amortization. Depreciation and amortization expense increased $3. 4 million, or 17%, to $23. 1 million for the six months ended August 31, 2022, as compared to $19. 7 million for the six months ended August 31, 2021. The increase was primarily due to amortization of PlushCare intangible assets acquired during the second quarter of fiscal 2022. Goodwill impairment. This operating expense represents the impairment charge taken as a result of the goodwill impairment test performed during the first quarter of fiscal 2023. 41. Change in fair value of contingent consideration. This operating expense represents the change in the fair value of the contingent consideration liabilities associated with the 2nd. MD and PlushCare acquisitions. The contingent consideration was reclassified to equity in the fourth quarter of fiscal 2022. Interest expense, net Interest expense, net decreased $0. 5 million, or 70%, to $0. 2 million for the three months ended August 31, 2022, as compared to $0. 8 million for the three months ended August 31, 2021. The decrease was primarily due to interest income generated from our cash and cash equivalents during the three months ended August 31, 2022. Interest expense, net decreased $0. 5 million, or 38%, to $0. 9 million for the six months ended August 31, 2022, as compared to $1. 4 million for the six months ended August 31, 2021. The decrease was primarily due to interest expense associated with the convertible notes issued during the first quarter of fiscal 2022 and additional interest income generated from our cash and cash equivalents during the six months ended August 31, 2022. Certain Non-GAAP Financial MeasuresWe use the following non-GAAP financial measures to help us evaluate trends, establish budgets, measure the effectiveness and efficiency of our operations, and determine employee incentives. Adjusted Gross Profit and Adjusted Gross MarginAdjusted Gross Profit is a non-GAAP financial measure that we define as revenue less cost of revenue, excluding depreciation and amortization, and excluding stock-based compensation and severance costs. We define Adjusted Gross Margin as our Adjusted Gross Profit divided by our revenue. We expect Adjusted Gross Margin to continue to improve over time to the extent that we are able to gain efficiencies through technology and successfully cross-sell and upsell our current and future offerings. However, our ability to improve Adjusted Gross Margin over time is not guaranteed and will be impacted by the factors affecting our performance discussed above and the risks outlined in the section titled “Risk Factors. ” We believe Adjusted Gross Profit and Adjusted Gross Margin are useful to investors, as they eliminate the impact of certain non-cash expenses and allow a direct comparison of these measu</t>
  </si>
  <si>
    <t>Management's Discussion and Analysis of Financial Condition and Results of Operations. The following discussion and analysis of our financial condition and results of operations should be read in conjunction with (1) the unaudited condensed consolidated financial statements and the related notes included in Part I, Item 1 of this Quarterly Report on Form 10‑Q and (2) the audited consolidated financial statements and related notes and management’s discussion and analysis of financial condition and results of operations for the fiscal year ended November 30, 2021 included in our Annual Report on Form 10‑K filed on January 28, 2022 (2021 Form 10‑K). As discussed in the section titled “Special Note Regarding Forward Looking Statements,” the following discussion and analysis contains forward looking statements that involve risks and uncertainties, as well as assumptions that, if they never materialize or prove incorrect, could cause our results to differ materially from those expressed or implied by such forward looking statements. Factors that could cause or contribute to these differences include, but are not limited to, those identified below and those discussed in the section titled “Risk Factors” in Part II, Item 1A of this Quarterly Report on Form 10‑Q. Overview. We are a clinical stage biopharmaceutical company focused on the discovery, development and commercialization of small molecule and cell therapies based on the modulation of cellular protein levels as a novel treatment approach for cancer and other challenging diseases. Leveraging our extensive expertise in E3 ligases together with our proprietary DNA-encoded libraries, we have built DELigase, an integrated discovery platform to identify and advance novel drug candidates targeting E3 ligases, a broad class of enzymes that can modulate proteins within the cell. Targeted Protein Modulation, our drug discovery approach, either harnesses or inhibits the natural function of E3 ligases within the ubiquitin-proteasome system to selectively decrease or increase cellular protein levels to treat disease. Our wholly owned pipeline comprises four clinical stage drug candidates in our Targeted Protein Degradation and Targeted Protein Elevation portfolios. Targeted Protein Degradation:. Our portfolio of targeted protein degraders of Bruton’s tyrosine kinase (BTK), a B‑cell signaling protein, comprises NX‑2127, an orally bioavailable BTK degrader for the treatment of relapsed or refractory B‑cell malignancies, and NX‑5948, an orally bioavailable BTK degrader for the treatment of relapsed or refractory B-cell malignancies and potentially autoimmune diseases. NX‑2127: We are currently enrolling patients in a Phase 1a/1b dose-escalation and cohort expansion study in patients with relapsed or refractory B-cell malignancies. We have initiated the first of several potential Phase 1b expansion cohorts for patients with relapsed chronic lymphocytic leukemia, and enrollment continues in the Phase 1a dose-escalation portion of the trial for patients with several types of non-Hodgkin lymphoma. NX-5948: We are currently enrolling patients in the Phase 1a portion of a Phase 1a/1b dose-escalation and cohort expansion study in patients with relapsed or refractory B-cell malignancies. Targeted Protein Elevation:. Our portfolio of inhibitors of Casitas B-lineage lymphoma proto-oncogene B (CBL-B), an E3 ligase that regulates the activation of multiple immune cell types including T cells and NK cells, comprises NX-1607, an orally bioavailable CBL-B inhibitor for immuno-oncology indications and for which we were awarded an Innovative Passport from the UK Medicines and Healthcare products Regulatory Agency to accelerate time to market and facilitate patient access to novel drugs to treat serious and life-threatening diseases, and NX-0255, for ex vivo use to enhance adoptive T-cell therapy including our drug-enhanced tumor infiltrating lymphocyte (TIL) therapy, DeTIL-0255. NX-1607: We are currently enrolling patients in the Phase 1a portion of a Phase 1a/1b dose-escalation and cohort expansion study in patients with solid tumors and lymphomas. DeTIL-0255: We are currently enrolling patients in the Phase 1 clinical trial for our first cell therapy candidate, DeTIL-0255, in patients with gynecologic cancers including ovarian cancer, endometrial cancer, and cervical cancer. Preclinical programs:. Beyond our clinical candidates, we are advancing additional wholly owned and partnered preclinical programs within our core therapeutic focus in cancer and selectively in non-oncology therapeutic areas. Our pipeline includes highly validated and classically undruggable targets across our proprietary efforts, academic collaborations and our established strategic collaborations with Sanofi S. A. (Sanofi), and Gilead Sciences, Inc. (Gilead). 21. Since the commencement of our operations, we have devoted substantially all of our resources to conducting research and development activities, establishing and maintaining our intellectual property portfolio, establishing our corporate infrastructure, raising capital and providing general and administrative support for these operations. We have funded our operations to date primarily from proceeds received under collaboration and license agreements with Sanofi, Gilead, and Celgene Corporation and the issuance and sale of common stock and redeemable convertible preferred stock. We do not expect to generate product revenue unless and until we successfully develop and obtain approval for the commercialization of a drug candidate, and we cannot assure you that we will ever generate significant revenue or profits. Since inception, we have generally incurred significant losses and negative cash flows from operations. During the nine months ended August 31, 2022 and 2021, we incurred net losses of $133. 6 million and $79. 5 million, respectively. As of August 31, 2022, we had an accumulated deficit of $354. 5 million. These losses have resulted primarily from costs incurred in connection with research and development activities and general and administrative costs associated with our operations. We do not expect to generate any revenue from commercial product sales unless and until we successfully complete development and obtain regulatory approval for one or more of our drug candidates, which we expect will take a number of years, if ever. We expect our expenses will increase substantially as we advance our drug candidates through preclinical and clinical development. enter advanced clinical development and scale up external manufacturing capabilities to supply clinical trials. apply our DELigase platform to advance additional drug candidates and expand the capabilities of our platform. seek marketing approvals for any drug candidates that successfully complete clinical trials. ultimately establish a sales, marketing and distribution infrastructure and scale up external manufacturing capabilities to commercialize any products for which we may obtain marketing approval. expand, maintain and protect our intellectual property portfolio. and hire additional clinical, regulatory, manufacturing, quality assurance and scientific personnel. Furthermore, we expect to continue to incur additional costs associated with operating as a public company, including significant legal, accounting, insurance, investor relations and other administrative and professional services expenses. Our net losses and cash flows may fluctuate significantly from period to period, depending on, among other things, variations in the level of expense related to the ongoing development of our drug candidates, our DELigase platform or future development programs. the delay, addition or termination of clinical trials. and the execution of any additional collaboration, licensing or similar arrangements, and the timing of payments we may make or receive under such arrangements. As of August 31, 2022, we had $413. 6 million in cash, cash equivalents and marketable securities. We expect that our existing cash, cash equivalents and marketable securities are sufficient to fund our operations for at least the next 12 months. See the section titled “—Liquidity and Capital Resources” for more information. To finance our operations beyond that point, we will need to raise substantial additional capital to complete the development and commercialization of our drug candidates. Until such time as we can generate significant revenue from product sales, if ever, we expect to finance our operations through a combination of public or private equity offerings, debt financings, collaborations, strategic alliances, licensing arrangements and other marketing and distribution arrangements. In addition, we may seek additional capital due to favorable market conditions or strategic considerations, even if we believe we have sufficient funds for our current or future operating plans. We are subject to risks and uncertainties as a result of the current COVID-19 pandemic and increasing financial market volatility and uncertainty. The COVID-19 pandemic, including the resurgence of cases relating to the spread of new variants, is impacting worldwide economic activity and poses the risk that we or our employees, contractors, suppliers and other partners may be prevented from conducting business activities for an indefinite period of time, including due to shutdowns that may be requested or mandated by governmental authorities. While the impact of the COVID‑19 pandemic to our current operations has been minimal as we have recently commenced clinical development of our four lead drug candidates, the extent to which the COVID-19 pandemic and increasing financial market volatility and uncertainty will impact our business, financial condition, liquidity, access to capital, and results of operations in the future will depend on future developments that are highly uncertain and cannot be predicted at this time. Collaborations and License Agreements. Gilead Collaboration, Option and License Agreement. In June 2019, we entered into a global strategic collaboration agreement with Gilead, which was amended in August 2019 (the Gilead Agreement), to discover, develop and commercialize a pipeline of targeted protein degradation drugs for patients with cancer and other challenging diseases using our DELigase platform to identify novel agents that utilize E3 ligases to induce degradation of five specified drug targets. Under the Gilead Agreement, Gilead has the option to license drug candidates directed to up to five targets resulting from the collaboration and is responsible for the clinical development and commercialization of drug candidates resulting from the collaboration. We retain the option to co-develop and co-promote, under a profit share structure, up to two drug candidates in the United States under certain conditions and subject to certain limitations. The collaboration excludes our current internal protein degradation programs for which we retain all rights, and also excludes our future internal programs, provided that we have distinguished future programs as excluded from the scope of the collaboration. In August 2019 and September 2022, we entered into a first amendment and a second amendment, respectively, to the collaboration agreement with Gilead to clarify certain language of the Gilead Agreement. These amendments had no impact on revenue recognition. 22. Upon signing the Gilead Agreement, Gilead paid us an upfront payment of $45. 0 million plus $3. 0 million in additional fees. In addition, from the signing of the Gilead Agreement to August 31, 2022, we received payments of $32. 0 million for research milestones and additional payments. Additionally, we recognized a research milestone in August 2022 and anticipate a payment of $2. 5 million in the fourth fiscal quarter of 2022. As of August 31, 2022, we are eligible to receive up to approximately $2. 3 billion in total additional payments based on certain additional fees, payments and the successful completion of certain preclinical, clinical, development and sales milestones. In addition, we are eligible to receive tiered royalties from mid-single digit to low tens percentages on annual net sales from any commercial products directed to the optioned collaboration targets, subject to certain reductions and excluding sales in the United States of any products for which we exercise our option to co-develop and co-promote, for which we share profits and losses evenly. We recognized collaboration revenue from the Gilead Agreement of $7. 2 million and $19. 5 million during the three and nine months ended August 31, 2022, respectively, and $6. 1 million and $12. 5 million during the three and nine months ended August 31, 2021, respectively. As of August 31, 2022 and November 30, 2021, there was $29. 1 million and $41. 1 million, respectively, of deferred revenue related to payments received and to be received by us under the Gilead Agreement. Sanofi Collaboration and License Agreement. In December 2019, we entered into a strategic collaboration with Genzyme Corporation, a subsidiary of Sanofi, which became effective in January 2020 (as subsequently expanded and amended, the Sanofi Agreement), to discover, develop and commercialize a pipeline of targeted protein degradation drugs for patients with challenging diseases in multiple therapeutic areas using our DELigase platform to identify small molecules designed to induce degradation of three specified initial drug targets. In January 2021, as part of the existing collaboration, Sanofi paid us $22. 0 million to exercise its option to expand the number of targets in the collaboration agreement from three to a total of five targets. Over time and subject to certain limitations, Sanofi may elect to replace the drug targets with other reserved targets. In January 2021, we entered into the First Sanofi Amendment to the collaboration agreement with Sanofi to modify the research term on all targets. In December 2021, we entered into the Second Sanofi Amendment to the collaboration agreement with Sanofi to extend the substitution deadline on certain targets. Under the Sanofi Agreement, Sanofi has exclusive rights and is responsible for the clinical development, commercialization and manufacture of drug candidates resulting from the collaboration, while we retain the option to co-develop, co-promote and co-commercialize all drug candidates in the United States directed to up to two targets under certain conditions, subject to certain conditions and limitations. In July 2022, we entered into the Third Sanofi Amendment to further extend the substitution deadline on certain targets. The extensions of the substitution deadline had no impact on revenue recognition. Also in July 2022, Sanofi elected to replace certain drug targets, and the substitution extended the research term of those targets by one year to 5. 25 years and increased overall forecasted costs, which had an immaterial impact on revenue recognition. In August 2022, we entered into the Fourth Sanofi Amendment to modify the research plan for a certain target, which had no impact on revenue recognition. Upon signing the Sanofi Agreement, Sanofi paid us an upfront payment of $55. 0 million. Subsequently, in January 2021, Sanofi paid us an additional $22. 0 million to exercise its option to expand the number of targets beyond the initial targets included in the collaboration. In addition, from the signing of the Sanofi Agreement to August 31, 2022, we received payments of $3. 0 million for research milestones. As of August 31, 2022, we are eligible to receive up to approximately $2. 5 billion in total additional payments based on certain additional fees, payments and the successful completion of certain research development, regulatory and sales milestones, as well as tiered royalties ranging from mid-single digit to low teen percentages on annual net sales of any commercial products that may result from the collaboration, subject to certain reductions and excluding sales in the United States of any products for which we exercise our option to co-develop and co-promote, for which we share profits and losses evenly. We recognized collaboration revenue from the Sanofi Agreement of $3. 6 million and $12. 4 million during the three and nine months ended August 31, 2022, respectively, and $4. 2 million and $9. 8 million during the three and nine months ended August 31, 2021, respectively. As of August 31, 2022 and November 30, 2021, there was $48. 8 million and $59. 2 million, respectively, of deferred revenue related to payments received by us under the Sanofi Agreement. Components of Results of Operations. Collaboration Revenue. We have no products approved for commercial sale and to date have not generated any revenue from the sale of products and do not expect to generate any revenue from the sale of products in the near future. Our revenue to date has been generated from payments received pursuant to collaboration and license arrangements with strategic partners. Collaboration revenue consists of revenue received from upfront, milestone and contingent payments received from our collaborators. We recognize revenue from upfront payments over the contract term using the cost-based input method. The material right to the two additional targets under the Sanofi Agreement was accounted for using the practical alternative and the expected consideration to be received on the options was included for revenue allocation. We expect to continue recognizing revenue from upfront payments related to our collaboration agreements using the cost-based input method in the foreseeable future. 23. In addition to receiving upfront payments, we may also be entitled to milestones and other contingent payments upon achieving predefined objectives. If a milestone is considered probable of being reached, and if it is probable that a significant revenue reversal would not occur, the associated milestone amount would also be included in the transaction price. We expect that any collaboration revenue we generate from our current collaboration and license agreements, and from any future collaboration partners, will fluctuate in the future as a result of the timing and amount of upfront, milestones and other collaboration agreement payments and other factors. Research and Development Expenses. Research and development expenses consist primarily of costs incurred for the discovery and development of our drug candidates. We expense both internal and external research and development expenses to operations in the periods in which they are incurred. Nonrefundable advance payments for goods or services to be received in future periods for use in research and development activities are deferred and capitalized. The capitalized amounts are then expensed as the related goods are delivered and as services are performed. We track the external research and development costs incurred for each of our drug candidates. Internal research and development costs include:. External research and development expenses consist primarily of costs incurred for the development of our drug candidates and may include:. We expect our research and development expenses to increase substantially for the foreseeable future as we conduct clinical trials for our drug candidates, continue to invest in research and development activities for discovery programs and preclinical studies, pursue regulatory approval of our drug candidates and expand our drug candidate pipeline. The process of conducting the necessary preclinical and clinical research to obtain regulatory approval is costly and time-consuming. To the extent that our drug candidates advance to and continue to advance through clinical trials, our expenses will continue increasing substantially and may become more variable. The actual probability of success for our drug candidates may be affected by a variety of factors, including the safety and efficacy of our drug candidates, investment in our clinical programs, the ability of collaborators to successfully develop our licensed drug candidates, manufacturing capability, competition with other products and commercial viability. As a result of these variables, we are unable to determine when and to what extent we will generate revenue from the commercialization and sale of our drug candidates. We may never succeed in achieving regulatory approval for any of our drug candidates. General and Administrative Expenses. General and administrative expenses consist primarily of payroll and personnel expenses, including benefits and stock-based compensation, facilities-related expenses and professional fees for legal, consulting and audit and tax services. We expect our general and administrative expenses to increase for the foreseeable future as we continue to improve our infrastructure, increase our headcount and operate as a public company. This may include expenses related to compliance with the rules and regulations of the Securities and Exchange Commission (SEC) and listing standards applicable to companies listed on a national securities exchange, additional insurance, investor relations activities and other administrative and professional services. We also expect our intellectual property expenses to increase as we expand our intellectual property portfolio. Interest and Other Income, Net. Interest and other income, net primarily consists of interest earned on our cash, cash equivalents and marketable securities. We expect interest income to vary each reporting period depending on our average bank deposit, money market fund, and marketable securities balances during the period and market interest rates. 24. Provision for Income Taxes. The provision for income taxes primarily consists of reserves for unrecognized tax benefits and state taxes. The benefit for income taxes consists of a discrete tax benefit from an adjustment to the net operating loss (NOL) deferred tax asset and valuation allowance. We have generated NOLs since inception and have established a full valuation allowance against our deferred tax assets due to the uncertainty surrounding the realization of such assets. Critical Accounting Policies and Estimates. Our management’s discussion and analysis of our financial condition and results of operations is based on our condensed consolidated financial statements, which have been prepared in accordance with U. S. generally accepted accounting principles (U. S. GAAP). The preparation of these financial statements requires us to make estimates and assumptions that affect the reported amounts of assets and liabilities and the disclosure of contingent assets and liabilities at the date of the financial statements, as well as the reported revenue generated and expenses incurred during the reporting periods. Our estimates are based on our historical experience and on other relevant assumption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Our critical accounting policies and more significant areas involving management’s judgments and estimates used in preparation of our financial statements are discussed in the section titled “Management’s Discussion and Analysis of Financial Condition and Results of Operations” in our 2021 Form 10-K. There have been no significant changes to these policies for the three and nine months ended August 31, 2022. Recent Accounting Pronouncements. See Note 2, “Summary of significant accounting policies—Recent accounting pronouncements” to our condensed consolidated financial statements included elsewhere in this Quarterly Report on Form 10-Q for more information. Results of Operations. Comparison of the three and nine months ended August 31, 2022 and 2021. Our results of operations for the three and nine months ended August 31, 2022 and 2021 are summarized as follows (in thousands):. Collaboration Revenue. Our collaboration revenue for the three and nine months ended August 31, 2022 and 2021 is summarized as follows (in thousands):. 25. Our collaboration revenue increased by $0. 5 million during the three months ended August 31, 2022 compared to the three months ended August 31, 2021. The increase of $1. 1 million from our collaboration with Gilead was primarily due to increased effort resulting in a higher percentage of completion of performance obligations and an addition of $2. 5 million to the transaction price from the achievement of a research milestone in August 2022. The decrease of $0. 6 million from our collaboration with Sanofi was primarily due to the target substitutions in July 2022. The substitutions increased the overall forecasted costs and extended the research term of those targets, which offset the increases in revenue due to increased effort and resulted in less revenue recognized in the current period. Our collaboration revenue increased by $9. 5 million during the nine months ended August 31, 2022 compared to the nine months ended August 31, 2021 primarily due to increased effort resulting in a higher percentage of completion of performance obligations under our collaborations with Gilead and Sanofi in the current period. The increases were also due to additions to the transaction price from the achievement of research milestones totaling $10. 0 million from our collaboration with Gilead and $2. 0 million from our collaboration with Sanofi that resulted in higher revenue recognized in each period and impacted the cumulative catch up in revenue for activities satisfied in previous periods. Research and Development Expenses. Our research and development expenses for the three and nine months ended August 31, 2022 and 2021 are summarized as follows (in thousands):. Our research and development expenses increased by $16. 9 million during the three months ended August 31, 2022 compared to the three months ended August 31, 2021. There was an increase in compensation and related personnel costs and in non-cash stock-based compensation expense of $7. 3 million and $2. 0 million, respectively, that were primarily attributable to higher headcount. The increase in non-cash stock-based compensation expense was also attributable to the issuance of restricted stock units (RSUs). There was also an increase in cost related to supplies and contract research and preclinical activities of $3. 4 million as we continued to expand our preclinical development activities and drug discovery research, and an increase in clinical costs of $1. 9 million primarily due to the ramping up of our clinical trial programs and ongoing patient enrollment. Our research and development expenses increased by $58. 5 million during the nine months ended August 31, 2022 compared to the nine months ended August 31, 2021. There was an increase in compensation and related personnel costs and in non-cash stock-based compensation expense of $22. 2 million and $6. 3 million, respectively, that were primarily attributable to higher headcount. The increase in non-cash stock-based compensation expense was also attributable to the issuance of RSUs. There was also an increase in cost related to supplies and contract research and preclinical activities of $13. 0 million as we continued to expand our preclinical development activities and drug discovery research, and an increase in contract manufacturing and clinical costs of $10. 7 million primarily due to the ramping up of our clinical trial programs and ongoing patient enrollment. General and Administrative Expenses. Our general and administrative expenses increased by $1. 4 million during the three months ended August 31, 2022 compared to the three months ended August 31, 2021. There was an increase of $0. 3 million in compensation and related expenses and an increase of $0. 7 million in non-cash stock-based compensation expense attributable to the issuance of RSUs and increased issuance of stock options. There was also an increase of $0. 4 million in professional service and consulting expenses. Our general and administrative expenses increased by $6. 2 million during the nine months ended August 31, 2022 compared to the nine months ended August 31, 2021. There was an increase of $1. 3 million in compensation related expenses and an increase of $2. 6 million in non-cash stock-based compensation expense, both of which were primarily attributable to higher headcount. There was also an increase of $2. 1 million in professional service expenses, including legal and accounting expenses related to infrastructure improvements. 26. Liquidity and Capital Resources. Sources of Liquidity. In July 2020, we closed our initial public offering (IPO) and issued 12,550,000 shares of our common stock (including the exercise by the underwriters of their option to purchase an additional 1,550,000 shares of common stock in August 2020) at a price to the public of $19. 00 per share for net proceeds of $218. 1 million, after deducting underwriting discounts and commissions of $16. 7 million and expenses of $3. 6 million. In March 2021, we completed a follow-on offering and issued 5,175,000 shares of our common stock (including the exercise by the underwriters of their option to purchase an additional 675,000 shares of common stock) at a price to the public of $31. 00 per share for net proceeds of $150. 2 million, after deducting underwriting discounts and commissions of $9. 6 million and expenses of $0. 6 million. In August 2021, we filed a shelf registration statement on Form S-3 on file with the SEC. This shelf registration statement, which includes a base prospectus, allows us at any time to offer and sell registered common stock, preferred stock, debt securities, warrants, subscriptions rights and units or any combination of such securities described in the prospectus in one or more offerings. In addition, we entered into an Equity Distribution Agreement with Piper Sandler &amp; Co. (Piper Sandler) pursuant to which, from time to time, we may offer and sell through Piper Sandler up to $150. 0 million of the common stock registered under the shelf registration statement pursuant to one or more “at the market” offerings. We are not required to sell any shares at any time during the term of the Equity Distribution Agreement. We agreed to pay Piper Sandler a commission of 3% of the gross sales price of any shares sold pursuant to the Equity Distribution Agreement. In June 2022, we issued and sold 2,000,000 shares of common stock under the Equity Distribution Agreement at a price of $10. 0001 per share of common stock for net proceeds of approximately $19. 3 million after deducting offering commissions and expenses paid by us (the June 2022 ATM Offering). As of August 31, 2022, we had $130. 0 million of common stock remaining available for sale under the Equity Distribution Agreement. In July 2022, we entered into separate securities purchase agreements with certain purchasers to issue and sell pre‑funded warrants to purchase an aggregate of 6,814,920 shares of our common stock in registered direct offerings (RDOs) at a price of $13. 939 per pre-funded warrant. Net proceeds from the RDOs were approximately $94. 8 million, after deducting offering expenses of $0. 2 million. The pre-funded warrants were immediately exercisable, have an exercise price of $0. 001 and may be exercised at any time after the date of issuance. A holder of the pre-funded warrants may not exercise the warrant if the holder, together with its affiliates, would beneficially own more than 9. 99% of the number of shares of our common stock outstanding immediately after giving effect to such exercise. A holder of the pre-funded warrants may increase or decrease this percentage not in excess of 19. 99% by providing us at least 61 days’ prior notice. As of August 31, 2022, all of the pre-funded warrants remained available for exercise. Unless otherwise specified in a prospectus supplement accompanying the base prospectus, we intend to use the net proceeds from the sale of any securities offered pursuant to the shelf registration statement for general corporate purposes, which may include funding research, clinical and process development, increasing our working capital, reducing indebtedness, acquisitions or investments in businesses, products or technologies that are complementary to our own and capital expenditures. Pending such uses, we may invest the net proceeds in marketable securities that may include investment-gra</t>
  </si>
  <si>
    <t>Management's Discussion and Analysis of Financial Condition and Results of Operations. ”Defined TermsUnless the context otherwise requires, the terms “Company,” “CBI,” “we,” “our,” or “us” refer to Constellation Brands, Inc. and its subsidiaries. We use terms in this Form 10-Q and in our Notes that are specific to us or are abbreviations that may not be commonly known or used. PART I – FINANCIAL INFORMATIONItem 1. Financial Statements. CONSTELLATION BRANDS, INC. AND SUBSIDIARIESCONSOLIDATED BALANCE SHEETS(in millions, except share and per share data)(unaudited)The accompanying notes are an integral part of these statements. CONSTELLATION BRANDS, INC. AND SUBSIDIARIESCONSOLIDATED STATEMENTS OF COMPREHENSIVE INCOME (LOSS)(in millions, except per share data)(unaudited)The accompanying notes are an integral part of these statements. The accompanying notes are an integral part of these statements. CONSTELLATION BRANDS, INC. AND SUBSIDIARIESCONSOLIDATED STATEMENTS OF CASH FLOWS(in millions)(unaudited)CONSTELLATION BRANDS, INC. AND SUBSIDIARIESCONSOLIDATED STATEMENTS OF CASH FLOWS(in millions)(unaudited)The accompanying notes are an integral part of these statements. CONSTELLATION BRANDS, INC. AND SUBSIDIARIESAUGUST 31, 2022(unaudited)1. BASIS OF PRESENTATIONWe have prepared the Financial Statements, without audit, pursuant to the rules and regulations of the SEC applicable to quarterly reporting on Form 10-Q and reflect, in our opinion, all adjustments necessary to present fairly our financial information. All such adjustments are of a normal recurring nature. Certain information and footnote disclosures normally included in financial statements, prepared in accordance with generally accepted accounting principles, have been condensed or omitted as permitted by such rules and regulations. These Financial Statements should be read in conjunction with the consolidated financial statements and related notes included in the 2022 Annual Report. Results of operations for interim periods are not necessarily indicative of annual results. 2. INVENTORIESInventories are stated at the lower of cost (primarily computed in accordance with the first-in, first-out method) or net realizable value. Elements of cost include materials, labor, and overhead and consist of the following:We assess the valuation of our inventories and reduce the carrying value of those inventories that are obsolete or in excess of our forecasted usage to their estimated net realizable value based on analyses and assumptions including, but not limited to, historical usage, future demand, and market requirements. We evaluated the carrying value of certain inventories and recognized the following in cost of product sold within our consolidated results of operations:(1)We recognized a loss predominantly from excess inventory of hard seltzers, within the Beer segment, largely resulting from a slowdown in the overall category which occurred in Fiscal 2022. 3. DERIVATIVE INSTRUMENTSOverviewOur risk management and derivative accounting policies are presented in Notes 1 and 6 of our consolidated financial statements included in our 2022 Annual Report and have not changed significantly for the six months and three months ended August 31, 2022. We have an investment in certain equity securities and other rights which provide us with the option to purchase an additional ownership interest in the equity securities of Canopy (see Note 7). This investment is included in securities measured at fair value and is accounted for at fair value, with the net gain (loss) from the changes in fair value of this investment recognized in income (loss) from unconsolidated investments (see Note 4). The aggregate notional value of outstanding derivative instruments is as follows:Credit riskWe are exposed to credit-related losses if the counterparties to our derivative contracts default. This credit risk is limited to the fair value of the derivative contracts. To manage this risk, we contract only with major financial institutions that have earned investment-grade credit ratings and with whom we have standard International Swaps and Derivatives Association agreements which allow for net settlement of the derivative contracts. We have also established counterparty credit guidelines that are regularly monitored. Because of these safeguards, we believe the risk of loss from counterparty default to be immaterial. In addition, our derivative instruments are not subject to credit rating contingencies or collateral requirements. As of August 31, 2022, the estimated fair value of derivative instruments in a net liability position due to counterparties was $17. 9 million. If we were required to settle the net liability position under these derivative instruments on August 31, 2022, we would have had sufficient available liquidity on hand to satisfy this obligation. Results of period derivative activityThe estimated fair value and location of our derivative instruments on our balance sheets are as follows (see Note 4):The principal effect of our derivative instruments designated in cash flow hedging relationships on our results of operations, as well as OCI, net of income tax effect, is as follows:We expect $35. 3 million of net gains, net of income tax effect, to be reclassified from AOCI to our results of operations within the next 12 months. The effect of our undesignated derivative instruments on our results of operations is as follows:4. FAIR VALUE OF FINANCIAL INSTRUMENTSAuthoritative guidance establishes a framework for measuring fair value, including a hierarchy for inputs used in measuring fair value that maximizes the use of observable inputs and minimizes the use of unobservable inputs by requiring that the most observable inputs be used when available. The hierarchy includes three levels:. Level 1 inputs are quoted prices in active markets for identical assets or liabilities. Level 2 inputs include data points that are observable such as quoted prices for similar assets or liabilities in active markets, quoted prices for identical assets or similar assets or liabilities in markets that are not active, and inputs (other than quoted prices) such as volatility, interest rates, and yield curves that are observable for the asset and liability, either directly or indirectly. and. Level 3 inputs are unobservable data points for the asset or liability, and include situations where there is little, if any, market activity for the asset or liability. Fair value methodologyThe following methods and assumptions are used to estimate the fair value for each class of our financial instruments:Foreign currency and commodity derivative contractsThe fair value is estimated using market-based inputs, obtained from independent pricing services, entered into valuation models. These valuation models require various inputs, including contractual terms, market foreign exchange prices, market commodity prices, interest-rate yield curves, and currency volatilities, as applicable (Level 2 fair value measurement). Interest rate swap and Pre-issuance hedge contractsThe fair value is estimated based on quoted market prices from respective counterparties. Quotes are corroborated by using discounted cash flow calculations based upon forward interest-rate yield curves, which are obtained from independent pricing services (Level 2 fair value measurement). Canopy investmentEquity securities, Warrants – The November 2018 Canopy Warrants consist of three tranches of warrants, including 88. 5 million Tranche A Warrants expiring November 1, 2023, which are currently exercisable, 38. 4 million Tranche B Warrants expiring November 1, 2026, and 12. 8 million Tranche C Warrants expiring November 1, 2026. The inputs used to estimate the fair value of the November 2018 Canopy Warrants are as follows (1) (2):(1)The exercise price for the Tranche C Warrants is based on the VWAP Exercise Price. The Tranche C Warrants are not included in the table as there is no fair value assigned. (2)In connection with the Acreage Transaction, we obtained other rights which include a share repurchase credit. If Canopy has not purchased the lesser of 27,378,866 Canopy common shares, or C$1,583. 0 million worth of Canopy common shares for cancellation between April 18, 2019, and two-years after the full exercise of the Tranche A Warrants, we will be credited an amount that will reduce the aggregate exercise price otherwise payable upon each exercise of the Tranche B Warrants and Tranche C Warrants. The credit will be an amount equal to the difference between C$1,583. 0 million and the actual price paid by Canopy in purchasing its common shares for cancellation. The likelihood of receiving the share repurchase credit if we were to fully exercise the Tranche A Warrants is remote, therefore, no fair value has been assigned. (3)The fair value is estimated using the Black-Scholes option-pricing model (Level 2 fair value measurement). (4)The fair value is estimated using Monte Carlo simulations (Level 2 fair value measurement). (5)Based on the exercise price from the applicable underlying agreements. (6)Based on the closing market price for Canopy common shares on the TSX as of the applicable date. (7)Based on the expiration date of the warrants. (8)Based on consideration of historical and/or implied volatility levels of the underlying equity security and limited consideration of historical peer group volatility levels. (9)Based on the implied yield currently available on Canadian Treasury zero coupon issues with a remaining term equal to the expiration date of the applicable warrants. (10)Based on historical dividend levels. Debt securities – We have elected the fair value option to account for the Canopy Debt Securities. Interest income on the Canopy Debt Securities is calculated using the effective interest method and is recognized separately from the changes in fair value in interest expense. The Canopy Debt Securities have a contractual maturity of five years from the date of issuance but may be settled prior to maturity by either party upon the occurrence of certain events. The fair value is estimated using a binomial lattice option-pricing model (Level 2 fair value measurement), which includes an estimate of the credit spread based on market spreads using bond data as of the valuation date. For additional information on the Canopy Debt Securities refer to Note 7. The inputs used to estimate the fair value of the Canopy Debt Securities are as follows:(1)Based on the rate which the Canopy Debt Securities may be settled. In June 2022, the Canopy Debt Securities were amended to remove Canopy’s right to settle the Canopy Debt Securities on conversion into Canopy common shares. As a result, the Canopy Debt Securities may only be settled in cash. Prior to the June 2022 amendment, the Canopy Debt Securities could be settled, at Canopy’s option, in cash, Canopy common shares, or a combination thereof. (2)Based on the closing market price for Canopy common shares on the TSX as of the applicable date. (3)Based on the contractual maturity date of the notes. (4)Based on consideration of historical and/or implied volatility levels of the underlying equity security, adjusted for certain risks associated with debt securities, as appropriate. (5)Based on the implied yield currently available on Canadian Treasury zero coupon issues with a term equal to the remaining contractual term of the Canopy Debt Securities. (6)Based on historical dividend levels. Short-term borrowingsOur short-term borrowings consist of our commercial paper program and the revolving credit facility under our senior credit facility. The revolving credit facility is a variable interest rate bearing note with a fixed margin, adjustable based upon our debt rating (as defined in our senior credit facility). For these short-term borrowings, the carrying value approximates the fair value. Long-term debtThe term loans under our term loan credit agreements are variable interest rate bearing notes with a fixed margin, adjustable based upon our debt rating. The carrying values approximate the fair value of the term loans. The fair value of the remaining fixed interest rate long-term debt is estimated by discounting cash flows using interest rates currently available for debt with similar terms and maturities (Level 2 fair value measurement). The carrying amounts of certain of our financial instruments, including cash and cash equivalents, accounts receivable, and accounts payable, approximate fair value as of August 31, 2022, and February 28, 2022, due to the relatively short maturity of these instruments. As of August 31, 2022, the carrying amount of long-term debt, including the current portion, was $10,286. 3 million, compared with an estimated fair value of $9,609. 1 million. As of February 28, 2022, the carrying amount of long-term debt, including the current portion, was $10,093. 5 million, compared with an estimated fair value of $10,345. 3 million. Recurring basis measurementsThe following table presents our financial assets and liabilities measured at estimated fair value on a recurring basis:Nonrecurring basis measurementsThe following table presents our assets and liabilities measured at estimated fair value on a nonrecurring basis for which an impairment assessment was performed for the periods presented:Equity method investmentsAs of August 31, 2022, we evaluated the Canopy Equity Method Investment and determined there was an other-than-temporary impairment based on several contributing factors, including: (i) the period of time for which the fair value had been less than the carrying value and the uncertainty surrounding Canopy’s stock price recovering in the near-term, (ii) Canopy recording a significant impairment of goodwill related to its cannabis operations during its three months ended June 30, 2022, and (iii) the uncertainty of U. S. federal cannabis permissibility. As a result, the Canopy Equity Method Investment with a carrying value of $1,695. 1 million was written down to its estimated fair value of $634. 8 million, resulting in an impairment of $1,060. 3 million. This loss from impairment was included in income (loss) from unconsolidated investments within our consolidated results for the six months and three months ended August 31, 2022. The estimated fair value was determined based on the closing price of the underlying equity security as of August 31, 2022. There may be a future impairment of our Canopy Equity Method Investment if our expectations about Canopy’s prospective results and cash flows decline, which could be influenced by a variety of factors including adverse market conditions or if Canopy records another significant impairment of goodwill or intangible or other long-lived assets, makes significant asset sales, or has changes in senior management. Long-lived assetsIn April 2021, our Board of Directors authorized management to sell or abandon the Mexicali Brewery. Subsequently, management determined that we will be unable to use or repurpose certain assets at the Mexicali Brewery. Accordingly, for the first quarter of Fiscal 2022, long-lived assets with a carrying value of $685. 9 million were written down to their estimated fair value of $20. 0 million, resulting in an impairment of $665. 9 million. This impairment was included in impairment of brewery construction in progress within our consolidated results of operations for the six months ended August 31, 2021. Our estimate of fair value was determined based on the expected salvage value of the assets. The Mexicali Brewery is a component of the Beer segment. In April 2022, we announced that, with the assistance of the Mexican government and state and local officials in Mexico, we acquired land in Veracruz for the construction of the Veracruz Brewery where there is ample water and we will have a skilled workforce to meet our long-term needs. The design and development process for the Veracruz Brewery is underway. We continue to work with government officials in Mexico to (i) determine next steps for our canceled Mexicali Brewery construction project and (ii) pursue various forms of recovery for capitalized costs and additional expenses incurred in establishing the brewery, however, there can be no assurance of any recoveries. In the medium-term, under normal operating conditions, we have ample capacity at the Nava and Obregon breweries to meet consumer needs based on current growth forecasts and current and planned production capabilities. Expansion, optimization, and/or construction activities continue at our current brewery locations under our Mexico Beer Projects to align with our anticipated future growth expectations. 5. GOODWILLThe changes in the carrying amount of goodwill are as follows:(1)Preliminary purchase accounting allocations associated with the acquisition of My Favorite Neighbor and purchase accounting allocations associated with the acquisition of Empathy Wines. (2)Preliminary purchase accounting allocations associated with the acquisitions of Austin Cocktails and Lingua Franca and purchase accounting allocations associated with the acquisition of My Favorite Neighbor. AcquisitionsAustin CocktailsIn April 2022, we acquired the remaining 73% ownership interest in Austin Cocktails, which included a portfolio of small batch, RTD cocktails. This transaction primarily included the acquisition of goodwill and a trademark. In addition, the purchase price for Austin Cocktails includes an earn-out over five years based on performance. The results of operations of Austin Cocktails are reported in the Wine and Spirits segment and have been included in our consolidated results of operations from the date of acquisition. Lingua FrancaIn March 2022, we acquired the Lingua Franca business, including a collection of Oregon-based luxury wines, a vineyard, and a production facility. This transaction also includes the acquisition of a trademark and inventory. In addition, the purchase price for Lingua Franca includes an earn-out over seven years based on performance. The results of operations of Lingua Franca are reported in the Wine and Spirits segment and have been included in our consolidated results of operations from the date of acquisition. My Favorite NeighborIn November 2021, we acquired the remaining 65% ownership interest in My Favorite Neighbor, a super-luxury, DTC focused wine business as well as certain wholesale distributed brands. This transaction primarily included the acquisition of goodwill, trademarks, inventory, and property, plant, and equipment. In addition, the My Favorite Neighbor transaction includes an earn-out over 10 years based on performance, with a 50% minimum guarantee due at the end of the earn-out period. The results of operations of My Favorite Neighbor are reported in the Wine and Spirits segment and have been included in our consolidated results of operations from the date of acquisition. Subsequent event2022 Wine DivestitureOn October 6, 2022, we sold certain of our mainstream and premium wine brands and related inventory. We expect to use the net cash proceeds from the 2022 Wine Divestiture primarily to reduce outstanding borrowings and for general corporate purposes, including working capital, funding capital expenditures, and other business opportunities. 6. INTANGIBLE ASSETSThe major components of intangible assets are as follows:We did not incur costs to renew or extend the term of acquired intangible assets for the six months and three months ended August 31, 2022, and August 31, 2021. Net carrying amount represents the gross carrying value net of accumulated amortization. 7. EQUITY METHOD INVESTMENTSOur equity method investments are as follows:(1)The fair value based on the closing price of the underlying equity security as of August 31, 2022, and February 28, 2022, was $634. 8 million and $1,014. 8 million, respectively. The balance at August 31, 2022, is net of a $1,060. 3 million impairment of our Canopy Equity Method Investment (see “Canopy Equity Method Investment” below). (2)Includes the following:Canopy Equity Method InvestmentWe complement our beverage alcohol strategy with our investment in Canopy, a leading provider of medicinal and recreational cannabis products. Equity in earnings (losses) from the Canopy Equity Method Investment and related activities is determined by recording the effect of basis differences. Amounts included in our consolidated results of operations for each period are as follows:(1)Includes a $460. 8 million goodwill impairment related to Canopy’s cannabis operations for the six months and three months ended August 31, 2022. We evaluated the Canopy Equity Method Investment as of August 31, 2022, and determined there was an other-than-temporary impairment. Our conclusion was based on several contributing factors, including: (i) the period of time for which the fair value had been less than the carrying value and the uncertainty surrounding Canopy’s stock price recovering in the near-term, (ii) Canopy recording a significant impairment of goodwill related to its cannabis operations during its three months ended June 30, 2022, and (iii) the uncertainty of U. S. federal cannabis permissibility. Canopy has various equity and convertible debt securities outstanding, including primarily equity awards granted to its employees, and options and warrants issued to various third parties, including our November 2018 Canopy Warrants, and the Acreage Financial Instrument (a call option for Canopy to acquire 70% of the shares of Acreage at a fixed exchange ratio and 30% at a floating exchange ratio). As of August 31, 2022, the exercise and/or conversion of certain of these outstanding securities could have a significant effect on our share of Canopy’s reported earnings or losses and our ownership interest in Canopy. The following table presents summarized financial information for Canopy prepared in accordance with U. S. GAAP. We recognize our equity in earnings (losses) for Canopy on a two-month lag. Accordingly, we recognized our share of Canopy’s earnings (losses) for the periods January through June 2022 and January through June 2021 in our six months ended August 31, 2022, and August 31, 2021, results, respectively. We recognized our share of Canopy’s earnings (losses) for the periods April through June 2022 and April through June 2021 in our three months ended August 31, 2022, and August 31, 2021, results, respectively. The six months and three months ended August 31, 2022, includes a goodwill impairment related to Canopy’s cannabis operations. The six months ended August 31, 2022, also includes substantial costs designed to drive efficiency and accelerate Canopy’s path to profitability. The amounts shown represent 100% of Canopy’s reported results of operations for the respective periods. 8. BORROWINGSBorrowings consist of the following:Bank facilitiesSenior credit facilityIn April 2022, the Company, CB International, the Administrative Agent, and certain other lenders entered into the 2022 Restatement Agreement that amended and restated our then-existing senior credit facility (as amended and restated by the 2022 Restatement Agreement, the 2022 Credit Agreement). The principal changes effected by the 2022 Restatement Agreement were:. The refinance and increase of the existing revolving credit facility from $2. 0 billion to $2. 25 billion and extension of its maturity to April 14, 2027. The refinement of certain negative covenants. and. The replacement of LIBOR rates with rates based on term SOFR. Term loan credit agreementsIn April 2022, the Company, the Administrative Agent, and the Lender amended the June 2021 Term Credit Agreement (as amended, the April 2022 Term Credit Agreement). The principal changes effected by the amendment were the refinement of certain negative covenants and replacement of LIBOR rates with rates based on term SOFR. In August 2022, the Company, the Administrative Agent, and certain other lenders entered into the August 2022 Term Credit Agreement. The August 2022 Term Credit Agreement provides for a $1. 0 billion delayed single draw three-year term loan facility and is not subject to amortization payments, with the balance due and payable on the earliest of (i) three years after the funding date (as defined in the August 2022 Term Credit Agreement) and (ii) December 31, 2025. The proceeds, if drawn, from the August 2022 Term Credit Agreement will be used to partially fund the aggregate cash payment to holders of Class B Stock in connection with the Reclassification and to pay related fees as well as fees related to closing the August 2022 Term Credit Agreement. As of August 31, 2022, aggregate credit facilities under the 2022 Credit Agreement, the April 2022 Term Credit Agreement, and the August 2022 Term Credit Agreement consist of the following:(1)Contractual interest rate varies based on our debt rating (as defined in the respective agreement) and is a function of SOFR plus a margin and a credit spread adjustment, or the base rate plus a margin, or, in certain circumstances where SOFR cannot be adequately ascertained or available, an alternative benchmark rate plus a margin. (2)We and/or CB International are the borrower under the $2,250. 0 million revolving credit facility. Includes a sub-facility for letters of credit of up to $200. 0 million. (3)We are the borrower under the term loan credit agreements. (4)The August 2022 Term Credit Agreement will mature on the earliest of (i) three years after the funding date (as defined in the August 2022 Term Credit Agreement) and (ii) December 31, 2025. As of August 31, 2022, information with respect to borrowings under the 2022 Credit Agreement and the April 2022 Term Credit Agreement is as follows:(1)Net of outstanding revolving credit facility borrowings and outstanding letters of credit under the 2022 Credit Agreement and outstanding borrowings under our commercial paper program of $664. 5 million (excluding unamortized discount) (see “Commercial paper program” below). We and our subsidiaries are subject to covenants that are contained in the 2022 Credit Agreement, the April 2022 Term Credit Agreement, and the August 2022 Term Credit Agreement, including those restricting the incurrence of additional subsidiary indebtedness, additional liens, mergers and consolidations, transactions with affiliates, and sale and leaseback transactions, in each case subject to numerous conditions, exceptions, and thresholds. The financial covenants are limited to a minimum interest coverage ratio and a maximum net leverage ratio. Commercial paper programWe have a commercial paper program which provides for the issuance of up to an aggregate principal amount of $2. 0 billion of commercial paper. Our commercial paper program is backed by unused commitments under our revolving credit facility under our 2022 Credit Agreement. Accordingly, outstanding borrowings under our commercial paper program reduce the amount available under our revolving credit facility. As of August 31, 2022, we had $663. 9 million of outstanding borrowings, net of unamortized discount, under our commercial paper program with a weighted average annual interest rate of 3. 0% and a weighted average remaining term of 12 days. Pre-issuance hedge contractsIn connection with the May 2022 Senior Notes, we entered into Pre-issuance hedge contracts, which were designated as cash flow hedges. As a result of these agreements, we hedged the treasury rate volatility on $300. 0 million of future debt issuances. In May 2022, we terminated and settled all outstanding Pre-issuance hedge contracts, and recognized an unrealized gain, net of income tax effect, of $15. 3 million in AOCI within our consolidated balance sheets. The gain on Pre-issuance hedge contracts is being amortized over 10 years to interest expense within our consolidated results of operations. See “Senior notes” below. Senior notesIn May 2022, we issued $1,850. 0 million aggregate principal amount of senior notes. Proceeds from this offering, net of discount and debt issuance costs, were $1,837. 4 million. The May 2022 Senior Notes consist of:(1)Senior unsecured obligations which rank equally in right of payment to all of our existing and future senior unsecured indebtedness. (2)Redeemable, in whole or in part, at our option at any time at a redemption price equal to 100% of the outstanding principal amount, plus accrued and unpaid interest and a make-whole payment based on the present value of the future payments at the applicable treasury rate plus the stated basis points. (3)Redeemable, in whole or in part, at our option at any time prior to the stated redemption date as defined in the indenture, at a redemption price equal to 100% of the outstanding principal amount, plus accrued and unpaid interest and a make-whole payment based on the present value of the future payments at the applicable treasury rate plus the stated basis points as defined in the indenture. On or after the stated redemption date, redeemable, in whole or in part, at our option at any time at a redemption price equal to 100% of the outstanding principal amount, plus accrued and unpaid interest. In February 2018, we issued $600. 0 million aggregate principal amount of 3. 20% senior notes due February 2023. In May 2013, we issued $1,050. 0 million aggregate principal amount of 4. 25% senior notes due May 2023. In May 2022, we used a portion of the proceeds from the May 2022 Senior Notes to complete a series of cash tender offers to purchase the 3. 20% February 2018 Senior Notes and the 4. 25% May 2013 Senior Notes validly tendered pursuant to the tender offers. We settled the tender offers with holders of approximately 67% and 65% of the total outstanding principal amount of the 3. 20% February 2018 Senior Notes and the 4. 25% May 2013 Senior Notes, respectively. Total cash consideration paid for these purchases was $1,096. 0 million and the total carrying amount of the notes was $1,080. 7 million, resulting in a loss on extinguishment of debt of $15. 3 million (including an immaterial amount of fees and other costs associated with the tender offers), which is included within our consolidated results for the six months ended August 31, 2022. In addition, we paid any accrued interest on the tendered notes up to, but not including the date of settlement. In June 2022, we redeemed the remaining $198. 2 million and $369. 8 million outstanding principal balance of the 3. 20% February 2018 Senior Notes and the 4. 25% May 2013 Senior Notes, respectively. Total cash consideration paid was $575. 5 million, which included the remaining principal amount of the notes of $568. 0 million and a make-whole premium of $7. 5 million which is included in loss on extinguishment of debt within our consolidated results for the six months and three months ended August 31, 2022. Debt paymentsAs of August 31, 2022, the required principal repayments under long-term debt obligations (excluding unamortized debt issuance costs and unamortized discounts of $61. 0 million and $20. 8 million, respectively) for the remaining six months of Fiscal 2023 and for each of the five succeeding fiscal years and thereafter are as follows:9. INCOME TAXESOur effective tax rate for the six months ended August 31, 2022, and August 31, 2021, was (53. 3)% and (15. 3)%, respectively. Our effective tax rate for the three months ended August 31, 2022, and August 31, 2021, was (13. 1)% and 91. 7%, respectively. For the six months and three months ended August 31, 2022, our effective tax rate did not approximate the federal statutory rate of 21% primarily due to an increase in the valuation allowance related to our investment in Canopy, partially offset by a net income tax benefit recognized from the realization of tax losses related to a prior period divestiture. For the six months ended August 31, 2021, our effective tax rate was lower than the federal statutory rate of 21% primarily due to (i) an increase in the valuation allowance related to our investment in Canopy and (ii) the impact of the long-lived asset impairment of brewery construction in progress. For the three months ended August 31, 2021, our effective tax rate was higher than the federal statutory rate of 21% primarily due to an increase in the valuation allowance related to our investment in Canopy, partially offset by the benefit of lower effective tax rates applicable to our foreign businesses. 10. STOCKHOLDERS’ EQUITYCommon stockThe number of shares of common stock issued and treasury stock, and associated share activity, are as follows:(1)    In October 2022, our Board of Directors retired 5,005,800 s</t>
  </si>
  <si>
    <t>Management's DISCUSSION AND ANALYSIS OF FINANCIAL CONDITION AND RESULTS OF OPERATIONS. FORWARD-LOOKING STATEMENTS. The information contained in this report includes forward-looking statements within the meaning of the federal securities laws. Examples of forward-looking statements include statements regarding our expected future financial performance or position, results of operations, business strategy, plans and objectives of management for future operations, and other statements that are not historical facts. You can identify forward-looking statements by their use of forward-looking words, such as "may", "will", "anticipate", "expect", "believe", "estimate", "intend", "plan", "should", "seek", or comparable terms. 19. Readers of this report should understand that these forward-looking statements are not guarantees of performance or results. Forward-looking statements provide our current expectations and beliefs concerning future events and are subject to risks, uncertainties, and factors relating to our business and operations, all of which are difficult to predict and could cause our actual results to differ materially from the expectations expressed in or implied by such forward-looking statements. These risks, uncertainties, and factors include, among other things: the risk that the cost savings and any other synergies from the acquisition of Pinnacle Foods, Inc. (the "Pinnacle acquisition") may not be fully realized or may take longer to realize than expected. the risk that the Pinnacle acquisition may not be accretive within the expected timeframe or to the extent anticipated. the risks that the Pinnacle acquisition and related integration will create disruption to the Company and its management and impede the achievement of business plans. risks related to our ability to achieve the intended benefits of other recent acquisitions and divestitures. risks associated with general economic and industry conditions. risks associated with our ability to successfully execute our long-term value creation strategies. risks related to our ability to deleverage on currently anticipated timelines, and to continue to access capital on acceptable terms or at all. risks related to our ability to execute operating and restructuring plans and achieve targeted operating efficiencies from cost-saving initiatives, and to benefit from trade optimization programs. risks related to the effectiveness of our hedging activities and ability to respond to volatility in commodities. risks related to the Company's competitive environment and related market conditions. risks related to our ability to respond to changing consumer preferences and the success of our innovation and marketing investments. risks related to the ultimate impact of any product recalls and litigation, including litigation related to the lead paint and pigment matters, as well as any securities litigation, including securities class action lawsuits. risk associated with actions of governments and regulatory bodies that affect our businesses, including the ultimate impact of new or revised regulations or interpretations. risks related to the impact of the COVID-19 pandemic on our business, suppliers, consumers, customers, and employees. risks related to our forecasts of consumer eat-at-home habits as the impacts of the COVID-19 pandemic abate. risks related to the availability and prices of supply chain resources, including raw materials, packaging, and transportation, including any negative effects caused by changes in inflation rates, weather conditions, health pandemics or outbreaks of disease, or actual or threatened hostilities or war, or other geopolitical uncertainty. disruptions or inefficiencies in our supply chain and/or operations, including from the COVID-19 pandemic. risks related to disruptions in the global economy caused by the ongoing conflict between Russia and Ukraine. risks associated with actions by our customers, including changes in distribution and purchasing terms. risks and uncertainties associated with intangible assets, including any future goodwill or intangible assets impairment charges. risks related to a material failure in or breach of our or our vendors' information technology systems. the amount and timing of future dividends, which remain subject to Board approval and depend on market and other conditions. risks related to the Company's ability to execute on its strategies or achieve expectations related to environmental, social, and governance matters, including as a result of evolving legal, regulatory, and other standards, processes, and assumptions, the pace of scientific and technological developments, increased costs, the availability of  requisite financing, and changes in carbon markets. and other risks described in our reports filed from time to time with the Securities and Exchange Commission (the "SEC"). We caution readers not to place undue reliance on any forward-looking statements included in this report, which speak only as of the date of this report. We undertake no responsibility to update these statements, except as required by law. The discussion that follows should be read together with the unaudited Condensed Consolidated Financial Statements and related notes contained in this report and with the financial statements, related notes, and Management's Discussion and Analysis of Financial Condition and Results of Operations contained in our Annual Report on Form 10-K for the fiscal year ended May 29, 2022 and subsequent filings with the SEC. Results for the first quarter of fiscal 2023 are not necessarily indicative of results that may be attained in the future. EXECUTIVE OVERVIEW. Conagra Brands, Inc. (the "Company", "Conagra Brands", "we", "us", or "our"), headquartered in Chicago, is one of North America's leading branded food companies. Guided by an entrepreneurial spirit, the Company combines a rich heritage of making great food with a sharpened focus on innovation. The Company's portfolio is evolving to satisfy people's changing food preferences. Its iconic brands such as Birds Eye®, Marie Callender's®, Banquet®, Healthy Choice®, Slim Jim®, Reddi-wip®, and Vlasic® as well as emerging brands, including Angie's® BOOMCHICKAPOP®, Duke's®, Earth Balance®, Gardein®, and Frontera®, offer choices for every occasion. Fiscal 2023 First Quarter Results. In the first quarter of fiscal 2023, results reflected an increase in net sales, with organic (excludes the impact of foreign exchange) increases in all of our segments, in each case compared to the first quarter of fiscal 2022. Overall gross profit increased primarily as a result of higher net sales, which more than offset input cost inflation, elevated supply chain operating costs, and unfavorable operating leverage. Overall segment operating profit decreased in our Refrigerated &amp; Frozen, International, and Foodservice segments, which was partially offset by an increase in our Grocery &amp; Snacks segment. Corporate expenses were higher primarily due to higher share-based payment expense. Selling, general and administrative ("SG&amp;A") expenses were higher due primarily to our goodwill and brand impairment charges in addition to other items impacting comparability as discussed below. We recognized higher equity method investment earnings, higher interest expense, and lower income tax expense, in each case compared to the first quarter of fiscal 2022. Excluding items impacting comparability, our effective tax rate was slightly lower compared to the first quarter of fiscal 2022. Diluted loss per share in the first quarter of fiscal 2023 was $0. 16. Diluted earnings per share in the first quarter of fiscal 2022 was $0. 49. Diluted loss per share was affected by lower net income in the first quarter of fiscal 2023 compared to the first quarter of fiscal 2022. In the first quarter of fiscal 2023, we continued to experience significant input cost inflation, including elevated supply chain costs, that negatively impacted gross margins. We expect input cost inflation to remain elevated throughout the rest of fiscal 2023. Supply chain realized productivity and pricing actions are expected to mitigate some of the inflationary pressures. As our estimates of inflation for fiscal 2023 continue to change, it is impractical to quantify the impact at this time. As we approach our annual goodwill and brand impairment assessment in the fourth quarter of fiscal 2023, continued increases to interest rates coupled with the uncertainty in the inflationary environment creates a heightened risk for future impairments later in the fiscal year. Although we are a North American focused company with no operations in or direct exposure to Russia and Ukraine, we have experienced shortages in materials and increased costs for transportation, energy, and raw material due in part to the negative impact of the Russia-Ukraine military conflict on the global economy. To date, the conflict between Russia and Ukraine has not had a material impact on our business, financial condition, or result of operations. 20. Items Impacting Comparability. Segment presentation of gains and losses from derivatives used for economic hedging of anticipated commodity input costs and economic hedging of foreign currency exchange rate risks of anticipated transactions is discussed in the "Segment Review" below. Items of note impacting comparability for the first quarter of fiscal 2023 included the following:. Items of note impacting comparability for the first quarter of fiscal 2022 included the following:. Restructuring Plans. In fiscal 2019, senior management initiated a restructuring plan for costs incurred in connection with actions taken to improve SG&amp;A expense effectiveness and efficiencies and to optimize our supply chain network (the "Conagra Restructuring Plan"). Although we remain unable to make good faith estimates relating to the entire Conagra Restructuring Plan, we are reporting on actions initiated through the end of the first quarter of fiscal 2023, including the estimated amounts or range of amounts for each major type of costs expected to be incurred, and the charges that have resulted or will result in cash outflows. As of August 28, 2022, we have approved the incurrence of $180. 6 million ($53. 8 million of cash charges and $126. 8 million of non-cash charges) for several projects associated with the Conagra Restructuring Plan. As of August 28, 2022, we have incurred or expect to incur $148. 7 million of charges ($46. 8 million of cash charges and $101. 9 million of non-cash charges) for actions identified to date under the Conagra Restructuring Plan. In the first quarter of fiscal 2023 and 2022, we recognized charges of $4. 1 million and $8. 5 million, respectively, in connection with the Conagra Restructuring Plan. We expect to incur costs related to the Conagra Restructuring Plan over a multi-year period. As of August 28, 2022, we have substantially completed our restructuring activities related to our Pinnacle Integration Restructuring Plan. In the first quarter of fiscal 2023 and 2022, we recognized charges of $0. 8 million and $7. 3 million, respectively, in connection with the Pinnacle Integration Restructuring Plan. Our total pre-tax expenses for this plan related to our continuing operations are expected to be $346. 4 million ($284. 2 million of cash charges and $62. 2 million of non-cash charges). COVID–19 Pandemic. We continue to monitor the impact of the COVID-19 pandemic on all aspects of our business. During the first quarter of fiscal 2023, we continued to experience elevated demand for our products in the retail segments versus pre-pandemic levels, but volumes were lower compared to the first quarter of fiscal 2022 primarily due to the elasticity impact from inflation-driven pricing actions. We experienced higher demand for our foodservice products across all of our major markets during the first quarter of fiscal 2023 compared to the first quarter of fiscal 2022 as consumer traffic in away-from-home food outlets continues to recover from the impacts of the pandemic. As we continue throughout fiscal 2023, we generally expect retail demand levels to remain elevated versus pre-pandemic levels and we continue to expect foodservice demand levels to return to more historical norms. However, uncertainty remains with the pandemic and such trends ultimately depend on the length and severity of the pandemic, inclusive of the introduction of new strains and variants of the virus. infection rates in the markets where we do business. the federal, state, and local government actions taken in response. vaccine effectiveness. and the macroeconomic environment. We also continue to expect a decrease in costs related to the COVID-19 pandemic and a decrease in supply chain costs as we continue to recover our service levels. We will continue to evaluate the extent to which the COVID-19 related uncertainty and attendant costs will impact those in our supply chain, including suppliers, distributors, and manufacturers, which may impact our business, consolidated results of operations, and financial condition. SEGMENT REVIEW. We reflect our results of operations in four reporting segments: Grocery &amp; Snacks, Refrigerated &amp; Frozen, International, and Foodservice. 21. Grocery &amp; Snacks. The Grocery &amp; Snacks reporting segment principally includes branded, shelf-stable food products sold in various retail channels in the United States. Refrigerated &amp; Frozen. The Refrigerated &amp; Frozen reporting segment principally includes branded, temperature-controlled food products sold in various retail channels in the United States. International. The International reporting segment principally includes branded food products, in various temperature states, sold in various retail and foodservice channels outside of the United States. Foodservice. The Foodservice reporting segment includes branded and customized food products, including meals, entrees, sauces, and a variety of custom-manufactured culinary products that are packaged for sale to restaurants and other foodservice establishments primarily in the United States. Presentation of Derivative Gains (Losses) from Economic Hedges of Forecasted Cash Flows in Segment Results. Derivatives used to manage commodity price risk and foreign currency risk are not designated for hedge accounting treatment. We believe these derivatives provide economic hedges of certain forecasted transactions. As such, these derivatives are recognized at fair market value with realized and unrealized gains and losses recognized in general corporate expenses. The gains and losses are subsequently recognized in the operating results of the reporting segments in the period in which the underlying transaction being economically hedged is included in earnings. In the event that management determines a particular derivative entered into as an economic hedge of a forecasted commodity purchase has ceased to function as an economic hedge, we cease recognizing further gains and losses on such derivatives in corporate expense and begin recognizing such gains and losses within segment operating results, immediately. See Note 15 "Business Segments and Related Information", to the Condensed Consolidated Financial Statements contained in this report for further discussion. Net Sales. Net sales for the first quarter of fiscal 2023 in our Grocery &amp; Snacks segment included a decrease in volumes of 6% compared to the prior-year period. The decrease in volumes was primarily due to the elasticity impact from inflation-driven pricing actions. Price/mix increased 17% for the first quarter of fiscal 2023 when compared to the prior-year period due to favorability in inflation-driven pricing and favorable brand mix. Net sales for the first quarter of fiscal 2023 in our Refrigerated &amp; Frozen segment reflected a decrease in volumes of 2% compared to the prior-year period primarily due to the elasticity impact from inflation-driven pricing actions. Price/mix increased by 12% for the first quarter of fiscal 2023 when compared to the prior-year period due to favorability in inflation-driven pricing. Net sales for the first quarter of fiscal 2023 in our International segment reflected a 7% decrease in volumes, a 2% decrease due to unfavorable foreign exchange rates, and an 8% increase in price/mix, in each case compared to the prior-year period. The decrease in volumes was driven by the elasticity impact from inflation-driven pricing actions. The increase in price/mix was primarily due to favorability in inflation-driven pricing. Net sales for the first quarter of fiscal 2023 in our Foodservice segment reflected a 4% decrease in volumes compared to the prior-year period. The decrease in volumes was driven by the elasticity impact from inflation-driven pricing actions. Price/mix increased by 19% in the first quarter of fiscal 2023 compared to the prior-year period, reflecting inflation-driven pricing. 22. SG&amp;A Expenses (includes general corporate expenses). SG&amp;A expenses totaled $741. 6 million for the first quarter of fiscal 2023, an increase of $431. 5 million, as compared to the first quarter of fiscal 2022. SG&amp;A expenses for the first quarter of fiscal 2023 reflected the following:. Items impacting comparability of earnings. Other changes in expenses compared to the first quarter of fiscal 2022. SG&amp;A expenses for the first quarter of fiscal 2022 included the following items impacting the comparability of earnings:. Segment Operating Profit (Loss) (Earnings (loss) before general corporate expenses, pension and postretirement non-service income, interest expense, net, income taxes, and equity method investment earnings). Operating profit in our Grocery &amp; Snacks segment for the first quarter of fiscal 2023 reflected an increase in gross profits of $34. 8 million compared to the first quarter of fiscal 2022. The higher gross profit was driven by the net sales growth discussed above, partially offset by the impacts of input cost inflation, unfavorable fixed cost leverage, and elevated supply chain operating costs. Operating profit of the Grocery &amp; Snacks segment was impacted by expense of $0. 3 million and $4. 1 million related to our restructuring plans in the first quarter of fiscal 2023 and 2022, respectively. The first quarter of fiscal 2023 included expenses of $2. 6 million related to a municipal water break. Operating loss in our Refrigerated &amp; Frozen segment for the first quarter of fiscal 2023 reflected an increase in gross profits of $21. 8 million compared to the first quarter of fiscal 2022. The increase was driven by the net sales growth discussed above, partially offset by the impacts of input cost inflation, unfavorable fixed cost leverage, and elevated supply chain operating costs. Operating loss in the first quarter of fiscal 2023 included charges of $385. 7 million related to the goodwill and Birds Eye® brand impairments in connection with certain reporting unit changes within our Refrigerated &amp; Frozen segment. Operating loss in the first quarter of fiscal 2023 also included charges of $5. 7 million related to the impairment of businesses held for sale. Operating loss of the Refrigerated &amp; Frozen segment was impacted by expense of $0. 6 million and $5. 0 million related to our restructuring plans in the first quarter of fiscal 2023 and 2022, respectively. Operating profit in our International segment for the first quarter of fiscal 2023 reflected a decrease in gross profits of $6. 4 million when compared to the prior-year period due to the impacts of input cost inflation and unfavorable fixed cost leverage. 23. Operating profit in our Foodservice segment for the first quarter of fiscal 2023 reflected an increase in gross profits of $1. 4 million compared to the first quarter of fiscal 2022. The increase in gross profit was driven by the net sales growth discussed above, partially offset by the impacts of input cost inflation, unfavorable fixed cost leverage, and elevated supply chain operating costs. The first quarter of fiscal 2023 included expense of $20. 5 million related to the impairment of businesses held for sale. Pension and Postretirement Non-service Income. In the first quarter of fiscal 2023, pension and postretirement non-service income was $6. 1 million, a decrease of $10. 0 million compared to the first quarter of fiscal 2022. The first quarter of fiscal 2023 reflected higher interest costs. Interest Expense, Net. Net interest expense was $97. 1 million and $94. 2 million for the first quarter of fiscal 2023 and 2022, respectively. The increase was driven by a higher weighted average interest rate on outstanding debt. See Note 4, "Long-Term Debt and Revolving Credit Facility", to the Condensed Consolidated Financial Statements contained in this report for further discussion. Income Taxes. In the first quarter of fiscal 2023 and 2022, we recognized income tax expense of $14. 4 million and $69. 7 million, respectively. The effective tax rate (calculated as the ratio of income tax expense to pre-tax income, inclusive of equity method investment earnings) was approximately (22. 8)% and 22. 8% for the first quarter of fiscal 2023 and 2022, respectively. The effective tax rate for the first quarter of fiscal 2023 was principally impacted by the non-deductible goodwill impairments noted above. See Note 10, "Income Taxes", to the Condensed Consolidated Financial Statements contained in this report for a discussion on the change in effective tax rates. Equity Method Investment Earnings. Equity method investment earnings were $49. 2 million and $20. 2 million for the first quarter of fiscal 2023 and 2022, respectively. Ardent Mills earnings for the first quarter of fiscal 2023 reflected favorable market conditions, including the joint venture's effective management through the recent volatility in the wheat markets. Earnings (Loss) Per Share. Diluted loss per share in the first quarter of fiscal 2023 was $0. 16. Diluted earnings per share in the first quarter of fiscal 2022 was $0. 49. The decrease in diluted earnings per share reflected lower net income. LIQUIDITY AND CAPITAL RESOURCES. Sources of Liquidity and Capital. The primary objective of our financing strategy is to maintain a prudent capital structure that provides us flexibility to pursue our growth objectives. We use a combination of equity and short- and long-term debt. We use short-term debt principally to finance ongoing operations, including our seasonal requirements for working capital (accounts receivable, prepaid expenses and other current assets, and inventories, less accounts payable, accrued payroll, and other accrued liabilities). We are committed to maintaining solid investment grade credit ratings. Management believes that existing cash balances, cash flows from operations, existing credit facilities, our commercial paper program and access to capital markets will provide sufficient liquidity to meet our debt obligations, including any repayment of debt or refinancing of debt, working capital needs, planned capital expenditures, other contractual obligations, and payment of anticipated quarterly dividends for at least the next twelve months. Borrowing Facilities and Long-Term Debt. At August 28, 2022, we had a revolving credit facility (the "Revolving Credit Facility") with a syndicate of financial institutions providing for a maximum aggregate principal amount outstanding at any one time of $2. 0 billion (subject to increase to a maximum aggregate principal amount of $2. 5 billion with the consent of the lenders). The Revolving Credit Facility matures on August 26, 2027 and is unsecured. The Company may request the term of the Revolving Credit Facility be extended for additional one-year or two-year periods from the then-applicable maturity date on an annual basis. We have historically used a credit facility principally as a back-up for our commercial paper program. As of August 28, 2022, there were no outstanding borrowings under the Revolving Credit Facility. As of August 28, 2022, we had $248. 0 million outstanding under our commercial paper program. The highest level of borrowings during the first quarter of fiscal 2023 was $398. 0 million. We had $180. 0 million outstanding under our commercial paper program as of May 29, 2022. 24. During the first quarter of fiscal 2023, we entered into an unsecured term loan agreement (the "Term Loan Agreement") with a financial institution. The Term Loan Agreement provides for delayed draw term loans to the Company in an aggregate principal amount of up to $500. 0 million. The Term Loan Agreement matures on August 26, 2025. As of August 28, 2022, there were no outstanding borrowings under the Term Loan Agreement. Subsequent to the end of the first quarter of fiscal 2023, we borrowed the full $500. 0 million aggregate principal amount available under the Term Loan Agreement. The proceeds were used to repay the outstanding $250. 0 million aggregate principal amount of our 3. 25% senior notes on the maturity date of September 15, 2022 as well as to repay outstanding borrowings under our commercial paper program. For additional information about our long-term debt balances, refer to Note 4, "Long-Term Debt and Revolving Credit Facility", to the Condensed Consolidated Financial Statements contained in this report and Note 3, "Long-Term Debt", to the Consolidated Financial Statements contained in the Company's Annual Report on Form 10-K for the fiscal year ended May 29, 2022. The weighted average coupon interest rate of long-term debt obligations outstanding as of August 28, 2022, was approximately 4. 4%. We expect to maintain or have access to sufficient liquidity to retire or refinance long-term debt at maturity or otherwise, from operating cash flows, our commercial paper program, access to the capital markets, and our Revolving Credit Facility. We continuously evaluate opportunities to refinance our debt. however, any refinancing is subject to market conditions and other factors, including financing options that may be available to us from time to time, and there can be no assurance that we will be able to successfully refinance any debt on commercially acceptable terms at all. As of the end of the first quarter of fiscal 2023, our senior long-term debt ratings were all investment grade. A significant downgrade in our credit ratings would not affect our ability to borrow amounts under the Revolving Credit Facility, although borrowing costs would increase. A downgrade of our short-term credit ratings would impact our ability to borrow under our commercial paper program by negatively impacting borrowing costs and causing shorter durations, as well as making access to commercial paper more difficult, or impossible. Our most restrictive debt agreement (the Revolving Credit Facility) generally requires our ratio of earnings before interest, taxes, depreciation and amortization ("EBITDA") to interest expense not be less than 3. 0 to 1. 0 and our ratio of funded net debt to EBITDA not to exceed 4. 75 to 1. 0 through the third quarter of fiscal 2023 and 4. 5 to 1. 0 for each quarter there-after. Each ratio is to be calculated on a rolling four-quarter basis. As of August 28, 2022, we were in compliance with these financial covenants. Equity and Dividends. We repurchase shares of our common stock from time to time after considering market conditions and in accordance with repurchase limits authorized by our Board. Under the share repurchase authorization, we may repurchase our shares periodically over several years, depending on market conditions and other factors, and may do so in open market purchases or privately negotiated transactions. The share repurchase authorization has no expiration date. During the first quarter of fiscal 2023, we repurchased 1. 4 million shares of our common stock under this authorization for an aggregate of $50. 0 million. The Company's total remaining share repurchase authorization as of August 28, 2022, was $1. 02 billion. On September 1, 2022, the company paid a quarterly cash dividend on shares of its common stock of $0. 33 per share to stockholders of record as of close of business on August 3, 2022. On October 5, 2022, our Board approved and the Company announced a quarterly dividend payment of $0. 33 per share to be paid on December 1, 2022, to stockholders of record as of close of business on November 3, 2022. Contractual Obligations. As part of our ongoing operations, we enter into contractual arrangements that obligate us to make future cash payments. These obligations impact our liquidity and capital resource needs. In addition to principal and interest payments on our outstanding long-term debt and notes payable balances, discussed above, our contractual obligations primarily consist of lease payments, income taxes, pension and postretirement benefits, and unconditional purchase obligations. As of August 28, 2022, our finance and operating lease liabilities reported in our Condensed Consolidated Balance Sheet totaled $122. 7 million and $232. 3 million, respectively. We have entered into contracts that are or contain a lease that have not yet commenced with aggregate payments totaling $270. 6 million, as of August 28, 2022. For additional information, refer to Note 14, "Leases", to the Consolidated Financial Statements contained in the Company's Annual Report on Form 10-K for the fiscal year ended May 29, 2022. The liability for gross unrecognized tax benefits related to uncertain tax positions was $68. 0 million as of August 28, 2022. For additional information, refer to Note 10, "Income Taxes", to the Condensed Consolidated Financial Statements contained in this report and Note 13, "Pre-Tax Income and Income Taxes", to the Consolidated Financial Statements contained in the Company's Annual Report on Form 10-K for the fiscal year ended May 29, 2022. 25. As of May 29, 2022, we had an aggregate funded pension asset of $162. 1 million and an aggregate unfunded postretirement benefit obligation totaling $61. 4 million. We expect to make payments totaling approximately $12. 4 million and $8. 1 million in fiscal 2023 to fund our pension and postretirement plans, respectively. See Note 12 "Pension and Postretirement Benefits", to the Condensed Consolidated Financial Statements contained in this report and Note 17, "Pension and Postretirement Benefits", to the Consolidated Financial Statements and "Critical Accounting Estimates – Employee-Related Benefits" contained in the Company's Annual Report on Form 10-K for the fiscal year ended May 29, 2022, for further discussion of our pension obligation and factors that could affect estimates of these obligations. As of August 28, 2022, our unconditional purchase obligations (i. e. , obligations to transfer funds in the future for fixed or minimum quantities of goods or services at fixed or minimum prices, such as "take-or-pay" contracts) totaled approximately $3. 03 billion. Approximately $2. 12 billionof this balance is due in less than one year. Included in this amount are open purchase orders and other supply agreements totaling approximately $1. 89 billion, which are generally settleable in the ordinary course of business. Some are not legally binding and/or may be cancellable. Warehousing service agreements totaling approximately $622 millionmake up a majority of our remaining unconditional purchase obligations with various terms of up to 10 years. We expect to have sufficient cash flows from the above cited sources to meet the material cash requirements of these contractual obligations as they become settleable in the ordinary course of business. Capital Expenditures. We continue to make investments in our business and operating facilities. Our estimate of capital expenditures for fiscal 2023 is approximately $500 million. Supplier Arrangements. We offer certain suppliers access to a third-party service that allows them to view our scheduled payments online. The third-party service also allows suppliers to finance advances on our scheduled payments at the sole discretion of the supplier and the third party. We have no economic interest in these financing arrangements and no direct relationship with the suppliers, the third party, or any financial institutions concerning this service. All balances remain as obligations to our suppliers as stated in our supplier agreements and are reflected in accounts payable within our Condensed Consolidated Balance Sheets. The associated payments are included in net cash flows from operating activities within our Condensed Consolidated Statements of Cash Flows. As of August 28, 2022 and May 29, 2022, $384. 1 mill</t>
  </si>
  <si>
    <t>Management's Discussion and Analysis of Financial Condition and Results of Operations” in our Annual Report on Form 10-K for the year ended February 28, 2022 and in this quarterly report. All forward-looking statements attributable to us or persons acting on our behalf are expressly qualified in their entirety by the cautionary statements in this paragraph and elsewhere in this Quarterly Report on Form 10-Q and speak only as of the date of this Quarterly Report on Form 10-Q. Other than as required under the securities laws, we do not assume a duty to update these forward-looking statements, whether as a result of new information, subsequent events or circumstances, changes in expectations or otherwise. PART I. FINANCIAL INFORMATION. Item 1. FINANCIAL STATEMENTS. See notes to condensed financial statements (unaudited). 3. See notes to condensed financial statements (unaudited). 4. See notes to condensed financial statements (unaudited). 5. See notes to condensed financial statements (unaudited). 6. NOTES TO CONDENSED FINANCIAL STATEMENTS (UNAUDITED). Note 1 – BASIS OF PRESENTATION AND SUMMARY OF SIGNIFICANT ACCOUNTING POLICIES. Basis of Presentation. The accompanying Unaudited Condensed Financial Statements have been prepared in accordance with accounting principles generally accepted in the United States (“GAAP”) for interim condensed financial information and in accordance with the rules and regulations of the Securities and Exchange Commission. The Unaudited Condensed Financial Statements include all adjustments considered necessary for a fair presentation of the financial position and results of operations for the interim periods presented. Such adjustments consist only of normal recurring items, unless otherwise disclosed herein. Accordingly, the Unaudited Condensed Financial Statements do not include all of the information and notes required by GAAP for complete financial statements. However, we believe that the disclosures made are adequate to make the information not misleading. These interim Unaudited Condensed Financial Statements should be read in conjunction with our audited financial statements as of and for the year ended February 28, 2022 included in our Form 10-K. The results of operations for interim periods are not necessarily indicative of the results to be expected for a full year due to the seasonality of our product sales. Reclassifications. Certain reclassifications have been made to the fiscal year 2022 condensed statement of cash flows and footnotes to conform to the classifications used in fiscal year 2023. These reclassifications had no effect on net earnings. COVID-19 Update. The Company has taken numerous steps, and will continue to take further actions, in its approach to minimize the impact of the COVID-19 pandemic. We are closely monitoring the impact of the COVID-19 pandemic and continually assessing its potential effects on our business. The long-term severity and duration of the pandemic are uncertain and the extent to which our results are affected by COVID-19 cannot be accurately predicted. See Management’s Discussion and Analysis of Financial Condition and Results of Operations for more information on the impact COVID-19 had during the current fiscal period. Use of Estimates in the Preparation of Financial Statements. The preparation of the Unaudited Condensed Financial Statements in conformity with GAAP requires management to make estimates and assumptions that affect the amounts reported in these financial statements and accompanying notes. Actual results could differ from those estimates. Significant Accounting Policies. Our significant accounting policies, other than the adoption of new accounting pronouncements separately documented herein and unless other disclosed, are consistent with those disclosed in Note 1 to our audited financial statements as of and for the year ended February 28, 2022 included in our Form 10-K. New Accounting Pronouncements. The Financial Accounting Standards Board (“FASB”) periodically issues new accounting standards in a continuing effort to improve standards of financial accounting and reporting. We have reviewed the recently issued accounting standards updates (“ASU”) and concluded that the following recently issued accounting standard applies to us:. In March 2020, the FASB issued ASU 2020-04: Reference Rate Reform (Topic 848) Facilitation of the Effects of Reference Rate Reform on Financial Reporting. This update provides optional guidance for a limited period of time to ease potential accounting impacts associated with transitioning away from reference rates that are discontinued, such as London Interbank Offered Rate (“LIBOR”). This ASU includes practical expedients for contract modifications due to reference rate reform. Generally, contract modifications related to reference rate reform may be considered an event that does not require remeasurement or reassessment of a previous accounting determination at the modification date. This ASU is effective March 12, 2020 through December 31, 2022. With the execution of the Company’s new Credit Agreement with BOKF, NA on August 9, 2022, the Company no longer has a loan agreement utilizing interest rates that reference LIBOR. The Company’s new Credit Agreement utilizes the Secured Overnight Financing Rate (“SOFR”) published by the Chicago Mercantile Exchange. 7. Note 2 – INVENTORIES. Inventories consist of the following:. Inventory in transit totaled $442,800 and $2,732,400 at August 31, 2022 and February 28, 2022, respectively. Book inventory quantities in excess of what we expect will be sold within the normal operating cycle, based on 2½ years of anticipated sales, are included in noncurrent inventory. Significant portions of our inventory purchases are concentrated with an England-based publishing company, Usborne Publishing Limited (“Usborne”). Our distribution agreement includes annual minimum purchase volumes along with specific payment terms, which if not met or payments are not received timely may result in termination of the agreement. Should termination of the agreement occur, the Company will be allowed to sell through their remaining Usborne inventory over the twelve months following the termination date. Purchases received from Usborne were $1,206,200 and $12,127,000 for the three months ended August 31, 2022 and 2021, respectively. Total inventory purchases received from all suppliers were $3,163,100 and $18,779,100 for the three months ended August 31, 2022 and 2021, respectively. Purchases received from Usborne were $4,783,500 and $24,415,300 for the six months ended August 31, 2022 and 2021, respectively. Total inventory purchases received from all suppliers were $9,141,700 and $36,564,300 for the six months ended August 31, 2022 and 2021, respectively. Note 3 – LEASES. We have both lessee and lessor arrangements. Our leases are evaluated at inception or at any subsequent modification. Depending on the terms, leases are classified as either operating or finance leases if we are the lessee, or as operating, sales-type or direct financing leases if we are the lessor, as appropriate under Accounting Standards Codification (“ASC”) 842 - Leases. Our lessee arrangements include two rental agreements where we have the exclusive use of dedicated office space in San Diego, California, as well as warehouse and office space in Layton, Utah, and both qualify as an operating lease. Our lessor arrangements include three rental agreements for warehouse and office space in Tulsa, Oklahoma, and each qualify as an operating lease under ASC 842. Operating Leases – Lessor. We recognize fixed rental income on a straight-line basis over the life of the lease as other income on our condensed statements of operations. Future minimum payments receivable under operating leases with terms greater than one year are estimated as follows:. 8. The cost of the leased space was $10,834,300 for both August 31, 2022 and February 28, 2022, respectively. The accumulated depreciation associated with the leased assets was $2,796,700 and $2,603,300 as of August 31, 2022 and February 28, 2022, respectively. Both the leased assets and accumulated depreciation are included in property, plant and equipment - net on the condensed balance sheets. Note 4 – DEBT. Debt consists of the following:. On August 9, 2022, the Company repaid in full all outstanding indebtedness and terminated all commitments and obligations under its Amended and Restated Loan Agreement dated February 15, 2021 (as amended), between the Company and MidFirst Bank. The Company’s payment to MidFirst Bank, including interest, was $45,028,600, which satisfied all of the Company’s debt obligations with MidFirst Bank. The Company did not incur any early termination penalties as a result of the repayment of indebtedness or termination of the Amended and Restated Loan Agreement, which provided Term Loan #1, Advancing Term Loan #1, Advancing Term Loan #2 and the Revolving Loan. In connection with the repayment of outstanding indebtedness, the Company was automatically and permanently released from all security interests, mortgages, liens and encumbrances under the Amended and Restated Loan Agreement with MidFirst Bank. The material terms of the Amended and Restated Loan Agreement with MidFirst Bank are described in the Company’s Form 10-K filed with the Securities and Exchange Commission (“SEC”) on May 5, 2022. On August 9, 2022, the Company executed a new Credit Agreement (“Loan Agreement”) with BOKF, NA (“Bank of Oklahoma” or the “Lender”). The Loan Agreement establishes a fixed rate term loan in the principal amount of $15,000,000 (the “Fixed Rate Term Loan”), a floating rate term loan in the principal amount of $21,000,000 (the “Floating Rate Term Loan”. together with the Fixed Rate Term Loan, collectively, the “Term Loans”), and a revolving promissory note in the principal amount up to $15,000,000 (the “Revolving Loan” or “Line of Credit”). Features of the Loan Agreement include:. The Loan Agreement also contains provisions that require the Company to maintain a minimum fixed charge ratio and limits any additional debt with other lenders. Available credit under the current $15,000,000 revolving line of credit with the Lender was approximately $2,939,100 at August 31, 2022. 9. The following table reflects aggregate future scheduled maturities of long-term debt during the next five fiscal years and thereafter as follows:. Note 5 – EARNINGS PER SHARE. Basic earnings (loss) per share (“EPS”) is computed by dividing net earnings by the weighted average number of common shares outstanding during the period excluding nonvested restricted stock awards. Diluted EPS includes the dilutive effect of issued unvested restricted stock awards and additional potential common shares issuable under stock warrants, restricted stock and stock options, if applicable. We utilized the treasury stock method in computing the potential common shares issuable under stock warrants, restricted stock and stock options. The computation of weighted average common and common equivalent shares used in the calculation of basic and diluted EPS is shown below:. As shown in the table below, the following shares have not been included in the calculation of diluted earnings (loss) per share as they would be anti-dilutive to the calculation above. 10. Note 6 – SHARE-BASED COMPENSATION. We account for share-based compensation whereby share-based payment transactions with employees, such as stock options and restricted stock, are measured at estimated fair value at the date of grant. For awards subject to service conditions, compensation expense is recognized over the vesting period on a straight-line basis. Awards subject to performance conditions are attributed separately for each vesting tranche of the award and are recognized ratably from the service inception date to the vesting date for each tranche. Forfeitures are recognized when they occur. The probability of restricted share awards granted with future performance conditions is evaluated at each reporting period and share awards are updated and compensation expense is adjusted based on updated information. In July 2018, our shareholders approved the Company’s 2019 Long-Term Incentive Plan (“2019 LTI Plan”). The 2019 LTI Plan established up to 600,000 shares of restricted stock available to be granted to certain members of management based on exceeding specified net revenues and pre-tax performance metrics during fiscal years 2019, 2020 or 2021. The Company exceeded all defined metrics during these fiscal years and 600,000 shares were granted to members of management according to the Plan. The granted shares under the 2019 LTI Plan “cliff vest” after five years from the fiscal year that the defined metrics were exceeded. In July 2021, our shareholders approved the Company’s 2022 Long-Term Incentive Plan (“2022 LTI Plan”). The 2022 LTI Plan established up to 300,000 shares of restricted stock available to be granted to certain members of management based on exceeding specified net revenues and pre-tax performance metrics during fiscal years 2022 or 2023. The number of restricted shares to be distributed depends on attaining the performance metrics defined by the 2022 LTI Plan and may result in the distribution of a number of shares that is less than, but not greater than, the number of restricted shares outlined in the terms of the 2022 LTI Plan. Restricted shares granted under the 2022 LTI Plan “cliff vest” after five years from the fiscal year that the defined metrics were exceeded. During fiscal year 2019, the Company granted 308,000 restricted shares under the 2019 LTI Plan with an average grant-date fair value of $9. 94 per share. In fiscal year 2021, 5,000 of these restricted shares were forfeited. These shares were made available to be reissued to remaining participants upon forfeiture. During fiscal year 2023, 10,000 of these restricted shares were forfeited, along with 969 additional shares purchased with dividends received from the original issue date. The fiscal year 2023 forfeitures are available for reissue to remaining participants under the 2019 LTI Plan. The remaining compensation expense for the outstanding awards, totaling approximately $315,300 as of August 31, 2022, will be recognized ratably over the remaining vesting period of approximately 6 months. During fiscal year 2021, the Company granted 297,000 restricted shares under the 2019 LTI Plan, including the 5,000 aforementioned shares that were previously forfeited and held in Treasury, with an average grant-date fair value of $6. 30 per share. During fiscal year 2023, 18,000 of these restricted shares were forfeited, along with 760 additional shares purchased with dividends received from the original issue date. These shares are available for reissue to remaining participants under the 2019 LTI Plan. The remaining compensation expense of these awards, totaling approximately $922,600 as of August 31, 2022, will be recognized ratably over the remaining vesting period of approximately 30 months. Total shares available for reissue to remaining participants under the 2019 LTI Plan was 28,000 at August 31, 2022. As of August 31, 2022, no shares have been granted under the 2022 LTI Plan. A summary of compensation expense recognized in connection with restricted share awards follows:. The following table summarizes stock award activity during the first six months of fiscal year 2023 under the 2019 LTI Plan:. 11. As of August 31, 2022, total unrecognized share-based compensation expense related to unvested granted or issued restricted shares was $1,237,900, which we expect to recognize over a weighted-average period of 23. 9 months. Note 7 – SHIPPING AND HANDLING COSTS. We classify shipping and handling costs as operating and selling expenses in the condensed statements of operations. Shipping and handling costs include postage, freight, handling costs, as well as shipping materials and supplies. These costs were $3,123,700 and $5,036,000 for the three months ended August 31, 2022 and 2021, respectively. These costs were $6,686,300 and $11,392,400 for the six months ended August 31, 2022 and 2021, respectively. Note 8 – BUSINESS SEGMENTS. We have two reportable segments: Usborne Books &amp; More (“UBAM”) and Publishing. These reportable segments are business units that offer different methods of distribution to different types of customers. They are managed separately based on the fundamental differences in their operations. Our UBAM segment markets its products through a network of independent sales consultants using a combination of internet sales, direct sales, home shows and book fairs. Our Publishing segment markets its products to retail accounts, which include book, school supply, toy and gift stores, museums, trade and specialty wholesalers, through commissioned sales representatives and our internal tele-sales group. The accounting policies of the segments are the same as those of the rest of the Company. We evaluate segment performance based on earnings (loss) before income taxes of the segments, which is defined as segment net revenues reduced by cost of sales and direct expenses. Corporate expenses, depreciation, interest expense and income taxes are not allocated to the segments but are listed in the “Other” row below. Corporate expenses include the executive department, accounting department, information services department, general office management, warehouse operations and building facilities management. Our assets and liabilities are not allocated on a segment basis. Information by reporting segment for the three and six-month periods ended August 31, 2022 and 2021, are as follows:. Note 9 – FINANCIAL INSTRUMENTS. The following methods and assumptions are used in estimating the fair-value disclosures for financial instruments:. 12. Note 10 – DEFERRED REVENUES. The Company’s UBAM division receives payments on orders in advance of shipment. Any payments received prior to the end of the period that were not shipped as of August 31, 2022 or February 28, 2022 are recorded as deferred revenues on the condensed balance sheets. We received approximately $785,500 and $681,600, as of August 31, 2022 and February 28, 2022, respectively, in payments for sales orders which will be shipped subsequent to the end of the period. Note 11 – SUBSEQUENT EVENTS. None. 13. Item 2. MANAGEMENT’S DISCUSSION AND ANALYSIS OF FINANCIAL CONDITION AND RESULTS OF OPERATIONS. Factors Affecting Forward-Looking Statements. The following discussion contains forward-looking statements that reflect our future plans, estimates, beliefs and expected performance. The forward-looking statements are dependent upon events, risks and uncertainties that may be outside our control. Our actual results could differ materially from those discussed in these forward-looking statements. Factors that could cause or contribute to such differences include, but are not limited to, our success in recruiting and retaining new consultants, our ability to locate and procure desired books, our ability to ship the volume of orders that are received without creating backlogs, our ability to obtain adequate financing for working capital and capital expenditures, economic and competitive conditions, regulatory changes and other uncertainties, the COVID-19 pandemic, as well as those factors discussed below and elsewhere in our Annual Report on Form 10-K for the year ended February 28, 2022 and this Quarterly Report on Form 10-Q, all of which are difficult to predict. In light of these risks, uncertainties and assumptions, the forward-looking events discussed may or may not occur. See “Cautionary Remarks Regarding Forward-Looking Statements” in the front of this Quarterly Report on Form 10-Q. Overview. We are the exclusive United States Multi-Level Marketing (“MLM”) distributor of Usborne Publishing Limited (“Usborne”) children’s books and the owner and exclusive publisher of Kane Miller Book Publisher (“Kane Miller”). Significant portions of our inventory purchases are concentrated with Usborne. Our distribution agreement includes annual minimum purchase volumes along with specific payment terms, which if not met or payments are not received timely may result in termination of the agreement. Should termination of the agreement occur, the Company will be allowed to sell through their remaining Usborne inventory over the twelve months following the termination date. We operate two separate segments, UBAM and Publishing, to sell our Usborne and Kane Miller children’s books. These two segments each have their own customer base. The UBAM segment markets its products through a network of independent sales consultants using a combination of home shows, internet party plan events and book fairs. The Publishing segment markets its products on a wholesale basis to various retail accounts. All other supporting administrative activities are recognized as other expenses outside of our two segments. Other expenses consist primarily of the compensation of our office, warehouse and sales support staff as well as the cost of operating and maintaining our corporate office and distribution facility. The following table shows our condensed statements of operations data:. See the detailed discussion of revenues, gross margin and general and administrative expenses by reportable segment below. The following is a discussion of significant changes in the non-segment related general and administrative expenses, other income and expenses and income taxes during the respective periods. 14. Non-Segment Operating Results for the Three Months Ended August 31, 2022. Total operating expenses not associated with a reporting segment decreased $0. 7 million, or 16. 7%, to $3. 5 million for the three-month period ended August 31, 2022, when compared to $4. 2 million for the same quarterly period a year ago. Operating expenses decreased primarily as a result of a $0. 6 million decrease in labor, primarily within our warehouse operations, and a $0. 2 million decrease in freight handling expenses, both resulting from a decrease in gross sales. These expense reductions were offset by a $0. 1 million increase in depreciation expense primarily driven by last year’s addition of two new pick/pack/ship lines. Interest expense increased $0. 3 million, or 150. 0%, to $0. 5 million for the three months ended August 31, 2022, when compared to $0. 2 million for the same quarterly period a year ago, due to increased borrowings with our Lenders which resulted primarily from our increased inventory levels and recent increases in floating interest rates. Income taxes decreased $1. 1 million, or 137. 5%, to a tax benefit of $0. 3 million for the three months ended August 31, 2022, from an expense of $0. 8 million for the same quarterly period a year ago, primarily resulting from operating losses in the second quarter ended August 31, 2022. Our effective tax rate decreased to 27. 5% for the quarter ended August 31, 2022, from 28. 6% for the quarter ended August 31, 2021 due to sales mix fluctuations between states. Our tax rates are higher than the federal statutory rate of 21% due to the inclusion of state income and franchise taxes. Non-Segment Operating Results for the Six Months Ended August 31, 2022. Total operating expenses not associated with a reporting segment decreased $1. 4 million, or 16. 1%, to $7. 3 million for the six-month period ended August 31, 2022, when compared to $8. 7 million for the same period a year ago. Labor expenses decreased $1. 3 million, primarily within our warehouse operations, and freight handling costs decreased $0. 5 million for the six months ended August 31, 2022, both associated with reduced sales. These expense reductions were offset by a $0. 3 million increase in depreciation expense primarily driven by last year’s addition of two new pick/pack/ship lines and a $0. 1 million increase in other various expenses. Interest expense increased $0. 5 million, or 125. 0%, to $0. 9 million for the six months ended August 31, 2022, when compared to $0. 4 million for the same period a year ago, due to increased borrowings with our Lenders which resulted primarily from our increased inventory levels. Income taxes decreased $2. 2 million, or 110. 0%, to a tax benefit of $0. 2 million for the six months ended August 31, 2022, from a tax expense of $2. 0 million for the same period a year ago, primarily resulting from operating losses for the six months ended August 31, 2022. Our effective tax rate increased to 28. 6% for the six months ended August 31, 2022, from 27. 1% for the six months ended August 31, 2021 due to sales mix fluctuations between states. Our tax rates are higher than the federal statutory rate of 21% due to the inclusion of state income and franchise taxes. UBAM Operating Results for the Three and Six Months Ended August 31, 2022. The following table summarizes the operating results of the UBAM segment:. 15. UBAM Operating Results for the Three Months Ended August 31, 2022. UBAM net revenues decreased $13. 6 million, or 46. 1%, to $15. 9 million during the three months ended August 31, 2022, when compared to $29. 5 million during the same period a year ago. The average number of active consultants in the second quarter of fiscal 2023 was 26,800, a decrease of 19,300, or 41. 9%, from 46,100 average active consultants selling in the second quarter of fiscal 2022. Our consultant numbers declined during this period due to consultants returning to full-time employment, as well as families experiencing children returning to the classroom, therefore requiring less learning from home materials than they had in the prior year. We also saw new consultant recruiting negatively impacted by the recent change in our distribution agreement with Usborne Publishing Limited. The new agreement caused a temporary level of confusion with our consultants until we were able to effectively communicate the continuation of our relationship within the UBAM division. In addition, sales during the second quarter of fiscal 2023 were negatively impacted by recent record inflation, which resulted in high fuel cost and food price increases that has impacted the disposable income of our customers. We expect this impact on sales to continue as inflationary pressures persist. Historically, when we have experienced these difficult inflationary times, our UBAM active consultant numbers have been positively impacted as more families look for non-traditional income streams to offset rising costs of living. Gross margin decreased $10. 1 million, or 48. 3%, to $10. 8 million during the three months ended August 31, 2022, when compared to $20. 9 million during the same period a year ago. Gross margin as a percentage of net revenues for the three months ended August 31, 2022 decreased to 68. 1%, compared to 70. 7% the same period a year ago. The decrease in gross margin as a percentage of net revenues is attributed to a change in order mix resulting in higher discounts totaling approximately $0. 1 million, rising ocean freight costs on inbound inventory totaling approximately $0. 2 million and reduced purchasing volume discounts/rebates totaling approximately $0. 1 million. UBAM operating expenses consists of operating and selling expenses, sales commissions and general and administrative expenses. Operating and selling expenses primarily consists of freight expenses and materials and supplies. Sales commissions include amounts paid to consultants for new sales and promotions. These operating expenses are directly tied to the sales volumes of the UBAM segment. General and administrative expenses include payroll, outside services, inventory reserves and other expenses directly associated with the UBAM segment. Total operating expenses decreased $6. 2 million, or 40. 5%, to $9. 1 million during the three-month period ended August 31, 2022, when compared to $15. 3 million reported in the same quarter a year ago. Operating and selling expenses decreased $1. 2 million, or 28. 6%, to $3. 0 million during the three-month period ended August 31, 2022, when compared to $4. 2 million reported in the same quarter a year ago, primarily due to a decrease in outbound freight from fewer sales and shipments totaling approximately $2. 0 million. This expense reduction was partially offset by increased freight costs of approximately $0. 3 million due to increased freight rates and fuel surcharges, as well as $0. 3 million in increased consultant incentive trip expenses and  convention expense increases of $0. 2 million. The June 2022 annual UBAM convention was the first hybrid “in-person &amp; virtual” convention. While our in-person convention attendance numbers were promising, net profits were down from the prior two years, when our convention costs were minimal given we were 100% virtual. Sales commissions decreased $4. 4 million, or 44. 4%, to $5. 5 million during the three-month period ended August 31, 2022, when compared to $9. 9 million reported in the same quarter a year ago, due primarily to the decrease in net revenues. General and administrative expenses decreased $0. 4 million, or 36. 4%, to $0. 7 million during the three months ended August 31, 2022, when compared to $1. 1 million during the same period a year ago, due primarily to $0. 2 million of reduced bank fees from fewer credit card transactions and a $0. 2 million reduction in consultant bonus awards, both resulting from the decrease in sales during the quarter ended August 31, 2022. Operating income of the UBAM segment decreased $3. 9 million, or 69. 6% to $1. 7 million during the three months ended August 31, 2022, when compared to $5. 6 million reported in the same quarter a year ago. Operating income of the UBAM division as a percentage of net revenues for the three months ended August 31, 2022 decreased to 10. 7%, compared to 18. 9% for the three months ended August 31, 2021. This change primarily resulted from increased cost of goods sold, increased freight costs and other increased operating and selling expenses. UBAM Operating Results for the Six Months Ended August 31, 2022. UBAM net revenues decreased $31. 2 million, or 46. 5%, to $35. 9 million during the six-month period ended August 31, 2022, compared to $67. 1 million from the same period a year ago. The average number of active consultants in the six-month period ended August 31, 2022 was 29,500, a decrease of 20,700, or 41. 2%, from 50,200 selling in same period a year ago. Our consultant numbers declined during this period due to consultants returning to full-time employment, as well as families experiencing children returning to the classroom, therefore requiring less learning from home materials than they had in the prior year. In addition, sales during the first six months of fiscal 2023 were negatively impacted by recent record inflation, which resulted in fuel cost and food price increases that has impacted the disposable income of our customers. We expect this impact on sales to continue as inflationary pressures persist. Historically, when we have experienced these difficult inflationary times, our UBAM active consultant numbers have been positively impacted as more families look for non-traditional income streams to offset rising costs of living. 16. Gross margin decreased $23. 5 million, or 48. 8%, to $24. 7 million during the six-month period ended August 31, 2022, when compared to $48. 2 million during the same period a year ago, due primarily to a decrease in net revenues. Gross margin as a percentage of net revenues decreased to 68. 7% for the six-month period ended August 31, 2022, when compared to 71. 9% for the same period a year ago. During the six months ended August 31, 2022, sales through book fairs, booths and home parties increased compared to the six-month period ended August 31, 2021 when these traditional sales types were challenged by the effects of the pandemic. These sales types have higher sales discounts and pay less sales commissions to our consultants, resulting in similar operating income. Gross margin, as a percentage of net revenues was also impacted negatively by rising ocean freight costs on inbound inventory totaling approximately $0. 3 million and reduced purchasing volume discounts/rebates totaling approximately $0. 5 million. Total operating expenses decreased $15. 1 million, or 43. 4%, to $19. 7 million during the six-month period ended August 31, 2022, from $34. 8 million for the same period a year ago. Operating and selling expenses decreased $3. 7 million, or 38. 5%, to $5. 9 million during the six-month period ended August 31, 2022, when comp</t>
  </si>
  <si>
    <t>Management's DISCUSSION AND ANALYSIS OF FINANCIAL CONDITION AND RESULTS OF OPERATIONSOVERVIEWNIKE designs, develops, markets and sells athletic footwear, apparel, equipment, accessories and services worldwide. We are the largest seller of athletic footwear and apparel in the world. We sell our products through NIKE Direct operations, which is comprised of both NIKE-owned retail stores and sales through our digital platforms (also referred to as "NIKE Brand Digital"), to retail accounts and to a mix of independent distributors, licensees and sales representatives in virtually all countries around the world. Our goal is to deliver value to our shareholders by building a profitable global portfolio of branded footwear, apparel, equipment and accessories businesses. Our strategy is to achieve long-term revenue growth by creating innovative, “must-have” products, building deep personal consumer connections with our brands and delivering compelling consumer experiences through digital platforms and at retail. Through the Consumer Direct Acceleration, we are focusing on creating the marketplace of the future through more premium, consistent and seamless consumer experiences, leading with digital and our owned stores, as well as select wholesale partners that share our marketplace vision. Over the last several years, as we have executed against the Consumer Direct Acceleration, we have grown our NIKE Direct business to be approximately 42% of total NIKE Brand revenues for the first quarter of fiscal 2023, and we have reduced the number of wholesale accounts globally. Additionally, we have aligned our product creation and category organizations around a new consumer construct focused on Men’s, Women’s and Kids’ and continue to invest in data and analytics, demand sensing, insight gathering, inventory management and other areas to create an end-to-end technology foundation, which we expect will further accelerate our digital transformation. We believe this unified approach will accelerate growth and unlock more efficiency for our business, while driving speed and responsiveness as we serve consumers globally. CURRENT ECONOMIC CONDITIONS AND MARKET DYNAMICSOngoing supply chain challenges, macroeconomic conditions and the COVID-19 pandemic continue to create volatility in our business results and operations globally. Despite these challenges, our first quarter Revenues increased 4% and 10% on a reported and currency-neutral basis, respectively, led by North America, EMEA and APLA, partially offset by declines in Greater China due to COVID-19 disruptions. However, gross margin decreased by 220 basis points in the first quarter of fiscal 2023 with elevated freight and logistics costs and higher promotional activity, among other items, contributing to this decrease. During fiscal 2022, we experienced elevated inventory transit times due to port congestion, transportation delays, and labor and container shortages which caused seasonally late product to arrive in the first quarter of fiscal 2023. As a result, we planned our fiscal 2023 product purchases based on elevated inventory transit times continuing. However, during the first quarter of fiscal 2023, inventory transit times improved ahead of plan, particularly in North America, resulting in challenges managing the timing of seasonal inventory flow. This disruption in the flow of product caused inventories in North America to grow to $4. 7 billion, an increase of 15% compared to the fourth quarter of fiscal 2022. At the same time, there is increased promotional activity across the retail industry. We increased promotional activity in the first quarter of fiscal 2023, primarily in North America, and expect to increase promotional activity in the second quarter of fiscal 2023, to sell excess inventory and create capacity in the marketplace for new seasonally relevant product. Most of our geographies are currently operating with little to no COVID-19 related restrictions, but revenues in Greater China for the first quarter of fiscal 2023 were impacted by lower retail traffic as a result of COVID-19 related disruptions. Fluctuations in currency exchange rates also create volatility in our reported results as we translate the balance sheets, operational results and cash flows of our subsidiaries into U. S. Dollars for consolidated reporting. During the first quarter of fiscal 2023, foreign currency headwinds increased significantly as the U. S. Dollar strengthened in relation to most foreign currencies, reducing reported Revenues by $823 million. We expect unfavorable changes in foreign currency exchange rates, net of hedges, will have a material negative impact on reported Revenues and Income before income taxes for the second quarter of fiscal 2023. Additionally, we expect the continued combination of elevated freight and logistics costs and increased promotional activity will have a negative impact on gross margin for the second quarter of fiscal 2023. We also continue to closely monitor macroeconomic conditions, including consumer behavior and the potential impacts inflation could have on consumer demand for our product. While we believe our Consumer Direct Acceleration Strategy continues to drive our business toward our long-term financial goals, worsening macroeconomic conditions could affect our business, including, among other things, higher inventory levels in various markets, higher inventory obsolescence reserves, higher promotional activity, reduced demand for our products, reduced orders from our wholesale customers for our products and order cancellations. There could also be new COVID-19 related restrictions or disruptions across our geographies. Any of these factors, among others, could have material adverse impacts on our revenue growth as well as overall profitability in future periods. 21FIRST QUARTER OVERVIEWFor the first quarter of fiscal 2023, NIKE, Inc. Revenues increased 4% to $12. 7 billion compared to the first quarter of fiscal 2022 and increased 10% on a currency-neutral basis. Net income was $1,468 million and diluted earnings per common share was $0. 93 for the first quarter of fiscal 2023, compared to Net income of $1,874 million and diluted earnings per common share of $1. 16 for the first quarter of fiscal 2022. Income before income taxes decreased 13% compared to the first quarter of fiscal 2022, due to higher Selling and administrative expense and gross margin contraction, partially offset by higher Revenues. NIKE Brand revenues, which represent over 90% of NIKE, Inc. Revenues, increased 4% compared to the first quarter of fiscal 2022. On a currency-neutral basis, NIKE Brand revenues increased 10%, driven by higher revenues in North America, EMEA and APLA, partially offset by declines in Greater China. Additionally, NIKE Brand currency-neutral revenues were higher across footwear and apparel, as well as Men's, the Jordan Brand, Kids' and Women's. Revenues for Converse increased 2% and 8% compared to the first quarter of fiscal 2022, on a reported and currency-neutral basis, respectively, led by strong performance in North America and Western Europe, partially offset by declines in Asia. Our effective tax rate was 19. 7% for the first quarter of fiscal 2023, compared to 11. 0% for the first quarter of fiscal 2022, primarily due to decreased benefits from stock-based compensation. On August 16, 2022, the U. S. government enacted the Inflation Reduction Act of 2022 that includes, among other provisions, changes to the U. S. corporate income tax system, including a fifteen percent minimum tax based on "adjusted financial statement income," which is effective for NIKE beginning June 1, 2023, and a one percent excise tax on net repurchases of stock after December 31, 2022. We are continuing to evaluate the Inflation Reduction Act and its requirements, as well as the application to our business. During the first quarter of fiscal 2023, we completed the sale of our entity in Chile to a third party distributor and the impacts of completing this transaction were not material to the Unaudited Condensed Consolidated Financial Statements. Subsequent to the end of the first quarter we completed the sale of our entities in Argentina and Uruguay to a third party distributor. For more information see Note 13 — Acquisitions and Divestitures within the accompanying Notes to the Unaudited Condensed Consolidated Financial Statements. As we shift from a wholesale and direct to consumer operating model within these countries, we expect consolidated NIKE, Inc. and APLA revenue growth will be reduced due to different commercial terms. However, over time we expect the future operating model to have a favorable impact on our overall profitability as we reduce selling and administrative expenses, as well as lessen exposure to foreign exchange rate volatility. USE OF NON-GAAP FINANCIAL MEASURESThroughout this Quarterly Report on Form 10-Q, we discuss non-GAAP financial measures, including references to wholesale equivalent revenues, currency-neutral revenues, as well as Total NIKE Brand earnings before interest and taxes (EBIT), Total NIKE, Inc. EBIT and EBIT Margin, which should be considered in addition to, and not in lieu of, the financial measures calculated and presented in accordance with accounting principles generally accepted in the United States of America (“U. S. GAAP”). References to wholesale equivalent revenues are intended to provide context as to the total size of our NIKE Brand market footprint if we had no NIKE Direct operations. NIKE Brand wholesale equivalent revenues consist of (1) sales to external wholesale customers and (2) internal sales from our wholesale operations to our NIKE Direct operations, which are charged at prices comparable to those charged to external wholesale customers. Additionally, currency-neutral revenues are calculated using actual exchange rates in use during the comparative prior year period to enhance the visibility of the underlying business trends excluding the impact of translation arising from foreign currency exchange rate fluctuations. EBIT is calculated as Net income before Interest expense (income), net and Income tax expense in the Unaudited Condensed Consolidated Statements of Income. EBIT Margin is calculated as EBIT divided by total NIKE, Inc. Revenues. Management uses these non-GAAP financial measures when evaluating the Company's performance, including when making financial and operating decisions. Additionally, management believes these non-GAAP financial measures provide investors with additional financial information that should be considered when assessing our underlying business performance and trends. However, references to wholesale equivalent revenues, currency-neutral revenues, EBIT and EBIT margin should not be considered in isolation or as a substitute for other financial measures calculated and presented in accordance with U. S. GAAP and may not be comparable to similarly titled non-GAAP measures used by other companies. 22 RESULTS OF OPERATIONSCONSOLIDATED OPERATING RESULTSREVENUES(1)The percent change excluding currency changes represents a non-GAAP financial measure. See "Use of Non-GAAP Financial Measures" for further information. (2)Global Brand Divisions revenues include NIKE Brand licensing and other miscellaneous revenues that are not part of a geographic operating segment. (3)Corporate revenues primarily consist of foreign currency hedge gains and losses related to revenues generated by entities within the NIKE Brand geographic operating segments and Converse, but managed through our central foreign exchange risk management program. 23FIRST QUARTER OF FISCAL 2023 COMPARED TO FIRST QUARTER OF FISCAL 2022On a currency-neutral basis, NIKE, Inc. Revenues increased 10% for the first quarter of fiscal 2023, driven by growth in North America, EMEA and APLA, partially offset by lower revenues in Greater China. Higher revenues in North America, EMEA and APLA contributed approximately 5, 5 and 2 percentage points to NIKE, Inc. Revenues, respectively, while lower revenues in Greater China reduced NIKE, Inc. Revenues by approximately 2 percentage points. On a currency-neutral basis, NIKE Brand footwear revenues increased 12% in the first quarter of fiscal 2023, driven by higher revenues in Men's and the Jordan Brand. Unit sales of footwear increased 3%, while higher average selling price (ASP) per pair contributed approximately 9 percentage points of footwear revenue growth, primarily due to higher full-price ASP, net of discounts, on a wholesale equivalent basis, the favorable impact of growth in our NIKE Direct business and higher NIKE Direct ASP. Currency-neutral NIKE Brand apparel revenues, for the first quarter of fiscal 2023, increased 7%, driven primarily by growth in Men's. Unit sales of apparel increased 5%, and higher ASP per unit contributed approximately 2 percentage points of apparel revenue growth, primarily due to higher full-price ASP, net of discounts, partially offset by lower NIKE Direct ASP. On a reported basis, NIKE Direct revenues represented approximately 42% of our total NIKE Brand revenues for the first quarter of fiscal 2023 compared to 40% for the first quarter of fiscal 2022. NIKE Brand Digital sales were $2. 9 billion for the first quarter of fiscal 2023 compared to $2. 5 billion for the first quarter of fiscal 2022. On a currency-neutral basis, NIKE Direct revenues increased 14%, driven by NIKE Brand Digital sales growth of 23%, comparable store sales growth of 4%, in part due to improved physical retail traffic, and the addition of new stores. Comparable store sales, which exclude NIKE Brand Digital sales, comprises revenues from NIKE-owned in-line and factory stores for which all three of the following requirements have been met: (1) the store has been open at least one year, (2) square footage has not changed by more than 15% within the past year and (3) the store has not been permanently repositioned within the past year. Comparable store sales includes revenues from stores that were temporarily closed during the period as a result of COVID-19. Comparable store sales represents a performance measure that we believe is useful information for management and investors in understanding the performance of our established NIKE-owned in-line and factory stores. Management considers this metric when making financial and operating decisions. The method of calculating comparable store sales varies across the retail industry. As a result, our calculation of this metric may not be comparable to similarly titled measures used by other companies. GROSS MARGINFor the first quarter of fiscal 2023, our consolidated gross margin was 220 basis points lower than the prior year and primarily reflected the following factors:. Higher NIKE Brand product costs, on a wholesale equivalent basis, primarily due to elevated freight and logistics costs and product mix (decreasing gross margin approximately 190 basis points). Higher other costs, in part due to higher inventory obsolescence in North America and EMEA, among other factors (decreasing gross margin approximately 100 basis points). Lower margin in our NIKE Direct business, primarily driven by higher promotional activity in North America (decreasing gross margin approximately 90 basis points). Unfavorable changes in net foreign currency exchange rates, including hedges, (decreasing gross margin approximately 70 basis points). and. Higher full-price ASP, net of discounts, on a wholesale equivalent basis (increasing gross margin approximately 200 basis points), reflecting strategic pricing increases and product mix. 24 TOTAL SELLING AND ADMINISTRATIVE EXPENSE(1)Demand creation expense consists of advertising and promotion costs, including costs of endorsement contracts, complimentary products, television, digital and print advertising and media costs, brand events and retail brand presentation. FIRST QUARTER OF FISCAL 2023 COMPARED TO FIRST QUARTER OF FISCAL 2022Demand creation expense increased 3% for the first quarter of fiscal 2023 primarily due to normalization of spend against sports marketing and brand campaign investments. Changes in foreign currency exchange rates decreased Demand creation expense by approximately 5 percentage points. Operating overhead expense increased 12% primarily due to higher wage-related expenses, an increase in strategic technology investments and increased NIKE Direct costs. Changes in foreign currency exchange rates decreased Operating overhead expense by approximately 4 percentage points. OTHER (INCOME) EXPENSE, NETOther (income) expense, net comprises foreign currency conversion gains and losses from the remeasurement of monetary assets and liabilities denominated in non-functional currencies and the impact of certain foreign currency derivative instruments, as well as unusual or non-operating transactions that are outside the normal course of business. For the first quarter of fiscal 2023, Other (income) expense, net increased from $39 million of other income to $146 million in the current year, primarily due to a favorable change in foreign currency conversion gains and losses, including hedges, as well as settlements of legal matters, partially offset by net favorable activity in the prior year related to our strategic distributor partnership transition within APLA. We estimate the combination of the translation of foreign currency-denominated profits from our international businesses and the year-over-year change in foreign currency-related gains and losses included in Other (income) expense, net had unfavorable impacts of approximately $234 million on our Income before income taxes for the first quarter of fiscal 2023. INCOME TAXESOur effective tax rate was 19. 7% for the first quarter of fiscal 2023, compared to 11. 0% for the first quarter of fiscal 2022, primarily due to decreased benefits from stock-based compensation. Refer to Note 5 — Income Taxes within the accompanying Notes to the Unaudited Condensed Consolidated Financial Statements for additional information. 25OPERATING SEGMENTSOur operating segments are evidence of the structure of the Company's internal organization. The NIKE Brand segments are defined by geographic regions for operations participating in NIKE Brand sales activity. Each NIKE Brand geographic segment operates predominantly in one industry: the design, development, marketing and selling of athletic footwear, apparel and equipment. The Company's reportable operating segments for the NIKE Brand are: North America. Europe, Middle East &amp; Africa (EMEA). Greater China. and Asia Pacific &amp; Latin America (APLA), and include results for the NIKE and Jordan brands. The Company's NIKE Direct operations are managed within each geographic operating segment. Converse is also a reportable operating segment for the Company, and operates predominately in one industry: the design, marketing, licensing and selling of athletic lifestyle sneakers, apparel and accessories. As part of our centrally managed foreign exchange risk management program, standard foreign currency exchange rates are assigned twice per year to each NIKE Brand entity in our geographic operating segments and Converse. These rates are set approximately nine and twelve months in advance of the future selling seasons to which they relate (specifically, for each currency, one standard rate applies to the fall and holiday selling seasons and one standard rate applies to the spring and summer selling seasons) based on average market spot rates in the calendar month preceding the date they are established. Inventories and Cost of sales for geographic operating segments and Converse reflect the use of these standard rates to record non-functional currency product purchases into the entity's functional currency. Differences between assigned standard foreign currency exchange rates and actual market rates are included in Corporate, together with foreign currency hedge gains and losses generated from our centrally managed foreign exchange risk management program and other conversion gains and losses. The breakdown of Revenues is as follows:(1)    The percent change excluding currency changes represents a non-GAAP financial measure. See "Use of Non-GAAP Financial Measures" for further information. (2)    Global Brand Divisions revenues include NIKE Brand licensing and other miscellaneous revenues that are not part of a geographic operating segment. (3)    Corporate revenues primarily consist of foreign currency hedge gains and losses related to revenues generated by entities within the NIKE Brand geographic operating segments and Converse, but managed through our central foreign exchange risk management program. The primary financial measure used by the Company to evaluate performance of individual operating segments is EBIT, which represents Net income before Interest expense (income), net and Income tax expense in the Unaudited Condensed Consolidated Statements of Income. As discussed in Note 11 — Operating Segments in the accompanying Notes to the Unaudited Condensed Consolidated Financial Statements, certain corporate costs are not included in EBIT of our operating segments. 26 The breakdown of earnings before interest and taxes is as follows:(1)    Total NIKE Brand EBIT, Total NIKE, Inc. EBIT and EBIT margin represent non-GAAP financial measures. See "Use of Non-GAAP Financial Measures" for further information. NORTH AMERICAFIRST QUARTER OF FISCAL 2023 COMPARED TO FIRST QUARTER OF FISCAL 2022On a currency-neutral basis, North America revenues for the first quarter of fiscal 2023 increased 13%, due primarily to higher revenues in Men's and the Jordan Brand. NIKE Direct revenues increased 13%, driven by strong digital sales growth of 19%, comparable store sales growth of 4%, in part due to improved physical retail traffic, and the addition of new stores. Footwear revenues increased 17% on a currency-neutral basis, driven by higher revenues in Men's and the Jordan Brand. Unit sales of footwear increased 10%, while higher ASP per pair contributed approximately 7 percentage points of footwear revenue growth, primarily due to higher full-price ASP. 27On a currency-neutral basis, apparel revenues increased 5%, driven by higher revenues in Men's. Unit sales of apparel increased 5%, while ASP per unit remained flat, as higher full-price ASP was offset by lower NIKE Direct ASP, primarily due to higher promotional activity. Reported EBIT decreased 4% primarily due to gross margin contraction, offset by higher revenues and lower selling and administrative expense as a percent of revenues. Gross margin decreased approximately 460 basis points largely driven by higher product costs, primarily due to increased freight and logistics costs as well as product mix, lower margin in our NIKE Direct business driven by higher promotional activity, an increase in other costs reflecting higher inventory obsolescence and a lower mix of full-price sales. This activity was partially offset by higher full-price ASP, net of discounts, due to product mix and strategic pricing increases. Selling and administrative expense increased due to higher operating overhead expense, slightly offset by lower demand creation expense. Operating overhead expense increased primarily as a result of an increase in wage-related expenses, lower bad debt recoveries and increased NIKE Direct costs. The decrease in demand creation expense reflected lower advertising and marketing expense for brand events and our retail operations, partially offset by higher sports marketing expense. EUROPE, MIDDLE EAST &amp; AFRICAFIRST QUARTER OF FISCAL 2023 COMPARED TO FIRST QUARTER OF FISCAL 2022On a currency-neutral basis, EMEA revenues for the first quarter of fiscal 2023 increased 17%, primarily driven by growth in Men's and the Jordan Brand. NIKE Direct revenues increased 20%, driven by strong digital sales growth of 46% and comparable store sales growth of 3%, partially offset by store closures. Currency-neutral footwear revenues increased 18%, driven by higher revenues in Men's and the Jordan Brand. Unit sales of footwear remained flat, while higher ASP per pair contributed approximately 18 percentage points of footwear revenue growth. Higher ASP per pair was primarily due to higher full-price and NIKE Direct ASPs as well as a higher mix of full-price sales. Currency-neutral apparel revenues increased 15% due primarily to higher revenues in Men's. Unit sales of apparel increased 7%, while higher ASP per unit contributed approximately 8 percentage points of apparel revenue growth, primarily due to higher full-price ASP, partially offset by a lower mix of NIKE Direct sales and lower NIKE Direct ASP. Reported EBIT increased 11% as gross margin expansion and higher revenues more than offset higher selling and administrative expense. Gross margin increased approximately 380 basis points primarily due to higher full-price ASP, net of discounts, reflecting strategic pricing increases, as well as higher margin and the favorable impact of growth in our NIKE Direct business, a higher mix of full-price sales, higher off-price margin and favorable changes in standard foreign currency exchange rates. This activity was partially offset by higher product costs and higher other costs, particularly higher inventory obsolescence. Selling and administrative expense increased due to higher demand creation and operating overhead expense. Higher demand creation expense was primarily due to increases in advertising and marketing expense as well as sports marketing expense. Higher operating overhead expense was driven by lower bad debt recoveries and an increase in strategic technology investments, offset by lower wage-related expense. 28 GREATER CHINAFIRST QUARTER OF FISCAL 2023 COMPARED TO FIRST QUARTER OF FISCAL 2022On a currency-neutral basis, Greater China revenues for the first quarter of fiscal 2023 decreased 13%, reflecting impacts from COVID-19 related disruptions. The decrease in revenues was primarily due to lower revenues in Men’s and Women's, partially offset by growth in the Jordan Brand. NIKE Direct revenues decreased 2% due to digital sales declines of 5%, comparable store sales declines of 3%, in part due to reduced physical retail traffic as a result of COVID-19 related disruptions, partially offset by the addition of new stores. Currency-neutral footwear revenues decreased 11%, driven primarily by lower revenues in Men's and Women's, partially offset by growth in the Jordan Brand. Unit sales of footwear decreased 10%, while lower ASP per pair reduced footwear revenues by approximately 1 percentage point, driven by lower full-price and off-price ASPs, partially offset by higher NIKE Direct ASP. Currency-neutral apparel revenues decreased 18%, due primarily to lower revenues in Men's and Women's. Unit sales of apparel decreased 7%, while lower ASP per unit reduced apparel revenues by approximately 11 percentage points, primarily due to lower off-price, full-price and NIKE Direct ASPs. Reported EBIT decreased 23% due to lower revenues, gross margin contraction and higher selling and administrative expense as a percent of revenues. Gross margin decreased approximately 20 basis points reflecting lower NIKE Direct margin and full-price ASP, net of discounts. This activity was partially offset by lower other costs, primarily due to lower warehousing and freight charges and lower inventory obsolescence, as well as favorable changes in standard foreign currency exchange rates. Selling and administrative expense decreased due to lower demand creation, offset by higher operating overhead expense. The decrease in demand creation expense was primarily due to lower retail brand presentation expense as well as lower investments in digital marketing, partially offset by higher advertising and marketing expense. Operating overhead expense increased largely due to higher wage-related costs and higher NIKE Direct strategic technology investments. 29 ASIA PACIFIC &amp; LATIN AMERICAAs discussed previously, our NIKE Brand business in Brazil transitioned to a distributor operating model during fiscal 2021. During the first quarter of fiscal 2023, we completed the sale of our entity in Chile to a third-party distributor and the impacts from closing this transaction are included within Corporate and are not reflected in the APLA operating segment results. Subsequent to the end of the first quarter of fiscal 2023, we completed the sale of our Argentina and Uruguay entities to a third party distributor. This completes the transition of our NIKE Brand businesses in these markets to a distributor operating model. Our Central and South America (CASA) marketplace now reflects a full distributor operating model. For more information see Note 13 — Acquisitions and Divestitures within the accompanying Notes to the Unaudited Condensed Consolidated Financial Statements. FIRST QUARTER OF FISCAL 2023 COMPARED TO FIRST QUARTER OF FISCAL 2022On a currency-neutral basis, APLA revenues increased 16% for the first quarter of fiscal 2023. The increase was due to higher revenues across nearly all territories, led by Southeast Asia &amp; India and Korea, which increased 64% and 23%, respectively. Revenues increased primarily due to higher revenues in Men's, Women's and the Jordan Brand. NIKE Direct revenues increased 30%, primarily due to digital sales growth of 29%, comparable store sales growth of 24%, in part due to improved physical retail traffic, and the addition of new stores. Currency-neutral footwear revenues increased 15%, due primarily to higher revenues in Women's and the Jordan Brand. Unit sales of footwear increased 1%, while higher ASP per pair contributed approximately 14 percentage points of footwear revenue growth. Higher ASP per pair was driven by the favorable impact of growth in our NIKE Direct business as well as higher full-price ASP. Higher ASPs, in part, reflect inflationary conditions in Argentina. Currency-neutral apparel revenues increased 19%, due primarily to higher revenues in Men's and Women's. Unit sales of apparel increased 18%, while higher ASP per unit contributed approximately 1 percentage point of apparel revenue growth, driven by higher off-price ASP. Higher ASPs, in part, reflect inflationary conditions in Argentina. Reported EBIT increased 4% for the first quarter of fiscal 2023, as higher revenues and gross margin expansion more than offset higher selling and administrative expense. Gross margin increased approximately 90 basis points due to higher full-price ASP, net of discounts, the favorable impact of growth and higher margin in our NIKE Direct business, higher off-price margin, and favorable changes in standard foreign currency exchange rates. This activity was partially offset by higher other costs, primarily higher warehousing and freight, as well as higher product costs. Selling and administrative expense increased due to higher operating overhead and demand creation expense. Higher operating overhead expense was primarily due to an increase in professional services costs, as well as higher wage-related expenses. The increase in demand creation expense was primarily due to normalization of sports marketing spend. 30 GLOBAL BRAND DIVISIONSGlobal Brand Divisions primarily represent demand creation and operating overhead expense, including product creation and design expenses that are centrally managed for the NIKE Brand, as well as costs associated with NIKE Direct global digital operations and enterprise technology. Global Brand Divisions revenues include NIKE Brand licensing and other miscellaneous revenues that are not part of a geographic operating segment. FIRST QUARTER OF FISCAL 2023 COMPARED TO FIRST QUARTER OF FISCAL 2022Global Brand Divisions' loss before interest and taxes increased 20% for the first quarter of fiscal 2023 driven primarily by higher operating overhead expense while demand creation expense remained flat. Higher operating overhead expense was primarily due to an increase in wage-related costs and strategic technology investments. CONVERSE(1)Other revenues consist of territories serviced by third-party licensees who pay royalties to Converse for the use of its registered trademarks and other intellectual property rights. We do not own the Converse trademarks in Japan and accordingly do not earn revenues in Japan. FIRST QUARTER OF FISCAL 2023 COMPARED TO FIRST QUARTER OF FISCAL 2022On a currency-neutral basis, Converse revenues increased 8% for the first quarter of fiscal 2023 as revenue growth in North America and Western Europe was partially offset by declines in Asia. Direct to consumer revenues inc</t>
  </si>
  <si>
    <t>Management's DISCUSSION AND ANALYSIS OF FINANCIAL CONDITION AND RESULTS OF OPERATIONS. Certain statements in this report may constitute “forward-looking” statements within the meaning of the Private Securities Litigation Reform Act of 1995. The terms “may”, “should”, “could”, “anticipate”, “believe”, “continues”, “estimate”, “expect”, “intend”, “objective”, “plan”, “potential”, “project” and similar expressions are intended to identify forward-looking statements. These statements are not guarantees of future performance and involve risks, uncertainties and assumptions that are difficult to predict. These statements are based on management’s current expectations, intentions or beliefs and are subject to a number of factors, assumptions and uncertainties that could cause actual results to differ materially from those described in the forward-looking statements. Factors that could cause or contribute to such differences or that might otherwise impact the business include. economic, labor and political systems and conditions. global business disruption caused by the Russia invasion in Ukraine and related sanctions: currency exchange fluctuations. and the ability of the Company to manage its growth and the risk factors set forth in our Annual Report on Form 10-K filed on August 1, 2022. We undertake no obligation to update any such factor or to publicly announce the results of any revisions to any forward-looking statements contained herein whether as a result of new information, future events or otherwise. In addition, while we do, from time to time, communicate with securities analysts, it is against our policy to disclose to them any material non-public information or other confidential commercial information. Accordingly, stockholders should not assume that we agree with any statement or report issued by any analyst irrespective of the content of the statement or report. Thus, to the extent that reports issued by securities analysts contain any projections, forecasts or opinions, such reports are not our responsibility. INTRODUCTION. Management’s Discussion and Analysis of Financial Condition and Results of Operations (“MD&amp;A”) is intended to assist the reader in better understanding our business, results of operations, financial condition, changes in financial condition and significant developments. MD&amp;A is provided as a supplement to, and should be read in conjunction with, our consolidated financial statements and the accompanying notes appearing elsewhere in this filing. This section is organized as follows:. Business Overview. Richardson Electronics, Ltd. is a leading global manufacturer of engineered solutions, power grid and microwave tubes, and related consumables. power conversion and RF and microwave components. high-value replacement parts, tubes, and service training for diagnostic imaging equipment. and customized display solutions. More than 60% of our products are manufactured in LaFox, Illinois, Marlborough, Massachusetts, or Donaueschingen, Germany, or by one of our manufacturing partners throughout the world. All our partners manufacture to our strict specifications and per our supplier code of conduct. We serve customers in the alternative energy, healthcare, aviation, broadcast, communications, industrial, marine, medical, military, scientific, and semiconductor markets. The Company’s strategy is to provide specialized technical expertise and “engineered solutions” based on our core engineering and manufacturing capabilities. The Company provides solutions and adds value through design-in support, systems integration, prototype design and manufacturing, testing, logistics, and aftermarket technical service and repair through its global infrastructure. Some of the Company's products are manufactured in China and are imported into the United States. The Office of the United States Trade Representative ("USTR") instituted additional 10% to 25% tariffs on the importation of a number of products into the United States from China effective July 6, 2018, with additional products added August 23, 2018 and September 24, 2018. These additional tariffs are a response to what the USTR considers to be certain unfair trade practices by China. A number of the Company's products manufactured in China are now subject to these additional duties of 25% when imported into the United States. Management continues to work with its suppliers as well as its customers to mitigate the impact of the tariffs on our customers’ markets. However, if the Company is unable to successfully pass through the additional cost of these tariffs, or if the higher prices reduce demand for the Company's products, it will have a negative effect on the Company's sales and gross margins. In our first quarter of fiscal year 2023, the Company made certain changes to its reporting structure as we continue to focus on power management applications that support the green energy market globally, and the Company began reporting its financial performance based on four operating and reportable segments. Commencing with the first quarter of fiscal 2023, we are reporting the results for our new Green Energy Solutions (“GES”) segment. The GES segment has been carved out of our existing Power and Microwave Technologies (“PMT”) segment. For comparability purposes, the results for fiscal 2022 were adjusted to reflect the presentation of the new GES segment. 16. We have four operating and reportable segments, which we define as follows:. Power and Microwave Technologies combines our core engineered solutions capabilities, power grid and microwave tube business with new disruptive RF, Wireless and Power technologies. As a designer, manufacturer, technology partner and authorized distributor, PMT’s strategy is to provide specialized technical expertise and engineered solutions based on our core engineering and manufacturing capabilities on a global basis. We provide solutions and add value through design-in support, systems integration, prototype design and manufacturing, testing, logistics and aftermarket technical service and repair—all through our existing global infrastructure. PMT’s focus is on products for power, RF and microwave applications for customers in 5G, aviation, broadcast, communications, industrial, marine, medical, military, scientific and semiconductor markets. PMT focuses on various applications including broadcast transmission, CO2 laser cutting, diagnostic imaging, dielectric and induction heating, high energy transfer, high voltage switching, plasma, power conversion, radar and radiation oncology. PMT also offers its customers technical services for both microwave and industrial equipment. Green Energy Solutions combines our key technology partners and engineered solutions capabilities to design and manufacture key products for the fast-growing energy storage market and power management applications. As a designer, manufacturer, technology partner and authorized distributor, GES’s strategy is to provide specialized technical expertise and engineered solutions using our core design engineering and manufacturing capabilities on a global basis. We provide solutions and add value through design-in support, systems integration, prototype design and manufacturing, testing, logistics and aftermarket technical service and repair—all through our existing global infrastructure. GES’s focus is on products for numerous green energy applications such as wind, solar, hydrogen and Electric Vehicles, and other power management applications that support green solutions such as synthetic diamond manufacturing. Canvys provides customized display solutions serving the corporate enterprise, financial, healthcare, industrial and medical original equipment manufacturers markets. Our engineers design, manufacture, source and support a full spectrum of solutions to match the needs of our customers. We offer long term availability and proven custom display solutions that include touch screens, protective panels, custom enclosures, All-In-One computers, specialized cabinet finishes and application specific software packages and certification services. Our volume commitments are lower than the large display manufacturers, making us the ideal choice for companies with very specific design requirements. We partner with both private label manufacturing companies and leading branded hardware vendors to offer the highest quality display and touch solutions and customized computing platforms. Healthcare manufactures, repairs, refurbishes and distributes high value replacement parts and equipment for the healthcare market including hospitals, medical centers, asset management companies, independent service organizations and multi-vendor service providers. Products include diagnostic imaging replacement parts for CT and MRI systems. replacement CT and MRI tubes. CT service training. MRI coils, cold heads and RF amplifiers. hydrogen thyratrons, klystrons, magnetrons. flat panel detector upgrades. pre-owned CT systems. and additional replacement solutions currently under development for the diagnostic imaging service market. Through a combination of newly developed products and partnerships, service offerings and training programs, we believe we can help our customers improve efficiency while lowering the cost of healthcare delivery. Refer to Note 7, Segment Reporting, to our unaudited consolidated financial statements for additional information on the changes in operating and reportable segments. We currently have operations in the following major geographic regions: North America, Asia/Pacific, Europe and Latin America. RESULTS OF OPERATIONS. Financial Summary – Three Months Ended August 27, 2022. 17. As previously disclosed, we made certain changes in our reporting structure. As a result of these changes, we revised our reportable segments as further discussed in Note 7, Segment Reporting, to our unaudited consolidated financial statements. For comparability purposes, segment reporting for the prior period has been recast to conform to the current presentation. Net Sales and Gross Profit Analysis. Net sales by segment and percent change during the first quarter of fiscal 2023 and fiscal 2022 were as follows (in thousands):. During the first quarter of fiscal 2023, consolidated net sales increased 25. 8% compared to the first quarter of fiscal 2022. Sales for PMT increased 12. 2%, sales for GES increased 230. 7%, sales for Canvys increased 23. 4% and sales for Healthcare increased 45. 5%. The increase in PMT was mainly due to strong growth in the semi-wafer fabrication industry. The increase in GES was mainly due to growth in our ULTRA3000 and other related product sales into the wind turbine industry and from customers manufacturing synthetic diamonds. We also saw an increase in sales into the Electric Vehicle market. The increase in Canvys was primarily due to strong sales in the North American market. The increase in Healthcare was due to increased sales in all products lines. Gross profit by segment and percent of net sales for the first quarter of fiscal 2023 and fiscal 2022 were as follows (in thousands):. Gross profit reflects the distribution and manufacturing product margin less manufacturing variances, inventory obsolescence charges, customer returns, scrap and cycle count adjustments, engineering costs and other provisions. Consolidated gross profit increased to $23. 0 million during the first quarter of fiscal 2023 compared to $16. 3 million during the first quarter of fiscal 2022. Consolidated gross margin as a percentage of net sales increased to 34. 1% during the first quarter of fiscal 2023 from 30. 3% during the first quarter of fiscal 2022, primarily due to product mix and manufacturing efficiencies in both PMT and GES and decreased component scrap expense and improved manufacturing efficiencies in Healthcare. The unfavorable product mix and foreign currency effects in Canvys partially offset the favorable gross margin impact for PMT, GES and Healthcare. Power and Microwave Technologies. PMT net sales increased 12. 2% to $45. 4 million during the first quarter of fiscal 2023 from $40. 4 million during the first quarter of fiscal 2022. The increase was mainly due to strong growth in the semi-wafer fabrication industry. Gross margin as a percentage of net sales increased to 34. 3% during the first quarter of fiscal 2023 as compared to 30. 1% during the first quarter of fiscal 2022 due to product mix. Green Energy Solutions. GES net sales increased 230. 7% to $8. 5 million during the first quarter of fiscal 2023 from $2. 6 million during the first quarter of fiscal 2022. The increase was mainly due to growth in our ULTRA3000 and other related product sales into the wind turbine industry and from customers manufacturing synthetic diamonds. We also saw an increase in sales into the Electric Vehicle market. Gross margin as a percentage of net sales increased to 35. 5% during the first quarter of fiscal 2023 as compared to 28. 9% during the first quarter of fiscal 2022 due to improved manufacturing efficiencies and product mix. Canvys. Canvys net sales increased 23. 4% to $10. 4 million during the first quarter of fiscal 2023 from $8. 4 million during the first quarter of fiscal 2022 primarily due to strong sales in the North American market. Gross margin as a percentage of net sales decreased. 18. to 31. 4% during the first quarter of fiscal 2023 from 33. 4% during the first quarter of fiscal 2022 primarily due to product mix and foreign currency effects. Healthcare. Healthcare net sales increased 45. 5% to $3. 3 million during the first quarter of fiscal 2023 from $2. 3 million during the first quarter of fiscal 2022 due to increases in all Healthcare product lines. Gross margin as a percentage of net sales increased to 36. 7% during the first quarter of fiscal 2023 as compared to 24. 3% during the first quarter of fiscal 2022 primarily due to improved manufacturing absorption and decreased component scrap expense. Selling, General and Administrative Expenses. Selling, general and administrative expenses (“SG&amp;A”) increased to $14. 2 million during the first quarter of fiscal 2023 from $13. 5 million in the first quarter of fiscal 2022. The increase was mainly due to higher employee compensation expenses, including incentive expense from higher operating income. However, as a percentage of net sales, SG&amp;A for the first quarter of fiscal 2023 decreased to 21. 1% compared to 25. 1% for the first quarter of fiscal 2022. Other Income/Expense. Other expense was $0. 3 million during the first quarter of fiscal 2023, compared to less than $0. 1 million for the first quarter of fiscal 2022. Other expense during the first quarter of fiscal 2023 was mainly attributable to foreign exchange. Our foreign exchange gains and losses are primarily due to the translation of U. S. dollars held in non-U. S. entities. We currently do not utilize derivative instruments to manage our exposure to foreign currency. Income Tax Provision. We recorded an income tax provision of $2. 1 million and $0. 2 million for the first three months of fiscal 2023 and the first three months of fiscal 2022, respectively. The effective income tax rate during the first three months of fiscal 2023 was a tax provision of 25. 0% as compared to a tax provision of 5. 9% during the first three months of fiscal 2022. The difference in rate during the first three months of fiscal 2023 as compared to the first three months of fiscal 2022 reflects changes in the valuation allowance recorded at year end fiscal 2022, absence of Net Operating Losses (“NOL”) for utilization in fiscal 2023, our geographical distribution of income (loss), which is primarily driven by an increase in U. S. earnings for fiscal 2023 and a state income tax provision. The 25. 0% effective income tax rate differs from the federal statutory rate of 21% as a result of our geographical distribution of income (loss), which is primarily driven by an increase in U. S. earnings for fiscal 2023, and a state income tax provision. In the normal course of business, we are subject to examination by taxing authorities throughout the world. Generally, years prior to fiscal 2017 are closed for examination under the statute of limitation for U. S. federal, U. S. state and local or non-U. S. tax jurisdictions. We were under examination for fiscal 2015 through fiscal 2018 in Germany. The audit was settled in the fourth quarter of fiscal 2022 and we expect an immaterial amount to be paid in the second quarter of fiscal 2023. Our primary foreign tax jurisdictions are Germany and the Netherlands. We have tax years open in Germany beginning in fiscal 2019 and the Netherlands beginning in fiscal 2018. Net Income and Per Share Data. Net income during the first quarter of fiscal 2023 was $6. 3 million, or $0. 45 per diluted common share and $0. 40 per Class B diluted common share as compared to $2. 6 million during the first quarter of fiscal 2022 or $0. 20 per diluted common share and $0. 18 per Class B diluted common share. LIQUIDITY, FINANCIAL POSITION AND CAPITAL RESOURCES. Our operations and cash needs have been primarily financed through income from operations and cash on hand. Cash, cash equivalents and investments were $35. 6 million at August 27, 2022. Cash, cash equivalents and investments by geographic area at August 27, 2022 consisted of $22. 9 million in North America, $5. 6 million in Europe, $1. 4 million in Latin America and $5. 7 million in Asia/Pacific. No funds were repatriated to the United States in first quarter of fiscal 2023. However, we anticipate repatriation of funds to the United States in subsequent quarters. Although the Tax Cuts and Jobs Act generally eliminated federal income tax on future cash repatriation to the United States, cash repatriation may be subject to state and local taxes, withholding or similar taxes. See Note 7, Income Taxes of the notes to our consolidated financial statements in Part II, Item 8 of our Annual Report on Form 10-K for the fiscal year ended May 28, 2022, filed August 1, 2022 for further information. Cash, cash equivalents and investments were $40. 5 million at May 28, 2022. Cash, cash equivalents and investments by geographic area at May 28, 2022 consisted of $25. 7 million in North America, $6. 0 million in Europe, $1. 5 million in Latin America and $7. 3 million in Asia/Pacific. We repatriated a total of $1. 5 million to the United States in fiscal 2022 from our foreign entities. This amount includes $0. 7 million in the first quarter from our entity in China, $0. 3 million in the second quarter from our entity in Taiwan and $0. 5 million in the third quarter from our entity in Japan. Our short-term and long-term liquidity requirements primarily arise from: (i) working capital requirements, (ii) capital expenditure needs and (iii) cash dividend payments (if and when declared by our Board of Directors). Our ability to fund these. 19. requirements will depend, in part, on our future cash flows, which are determined by our future operating performance and, therefore, subject to prevailing global macroeconomic conditions and financial, business and other factors, some of which are beyond our control. The Company continues to monitor the impact of COVID-19, including the extent, duration and effectiveness of containment actions taken, the speed and extent of vaccination programs, the impact of the pandemic on its supply chain, manufacturing and distribution operations, customers and employees, as well as the U. S. economy in general. However, due to the uncertain and constantly evolving impacts of the COVID-19 pandemic across the globe, the Company cannot currently predict the long-term impact on its operations and financial results. The uncertainties associated with the COVID-19 pandemic and its effects include potential adverse effects on the overall economy, the Company’s supply chain, transportation services, employees and customers. The COVID-19 pandemic and its effects could adversely affect the Company’s revenues, earnings, liquidity and cash flows and may require significant actions in response, including expense reductions. Conditions surrounding COVID-19 change rapidly and additional impacts of which the Company is not currently aware may arise. Based on past performance and current expectations, we believe that the existing sources of liquidity, including current cash, will provide sufficient resources to meet known capital requirements and working capital needs through the next twelve months. Additionally, while our future capital requirements will depend on many factors, including, but not limited to, the economy and the outlook for growth in our markets, we believe our existing sources of liquidity as well as our ability to generate operating cash flows will satisfy our future obligations and cash requirements. Cash Flows from Operating Activities. Cash flows from operating activities primarily resulted from our net income adjusted for non-cash items and changes in our operating assets and liabilities. Operating activities used $3. 2 million of cash during the first three months of fiscal 2023. We had a net income of $6. 3 million during the first three months of fiscal 2023, which included non-cash stock-based compensation expense of $0. 3 million associated with the issuance of stock option and restricted stock awards, inventory reserve provisions of $0. 1 million and depreciation and amortization expense of $0. 9 million associated with our property and equipment as well as amortization of our intangible assets. Changes in our operating assets and liabilities used $10. 8 million in cash during the first three months of fiscal 2023, net of foreign currency exchange gains and losses, included an increase in accounts receivable of $3. 5 million, an increase in inventory of $10. 5 million and an increase in prepaid expenses of $1. 2 million. Partially offsetting the cash utilization for accounts receivable, inventory and prepaid expenses was an increase in accounts payable and accrued liabilities of $3. 7 million. The increase in accounts receivable was primarily due to increased sales. The majority of the inventory increase was to support the product growth in LaFox manufacturing, Green Energy Solutions and the RF and microwave components. The increase in accounts payable was related to the inventory increase and the increase in accrued liabilities was timing related. Operating activities used $4. 9 million of cash during the first three months of fiscal 2022. We had a net income of $2. 6 million during the first three months of fiscal 2022, which included non-cash stock-based compensation expense of $0. 2 million associated with the issuance of stock option and restricted stock awards, $0. 1 million for inventory reserve provisions and depreciation and amortization expense of $0. 8 million associated with our property and equipment as well as amortization of our intangible assets. Changes in our operating assets and liabilities used $8. 7 million in cash during the first three months of fiscal 2022, net of foreign currency exchange gains and losses, included an increase in accounts receivable of $5. 0 million and an increase in inventory of $5. 0 million. Partially offsetting the cash utilization for accounts receivable and inventory was an increase in accounts payable and accrued liabilities of $1. 1 million. The increase in accounts receivable was primarily due to increased sales revenue. The majority of the inventory increase was to support the growth in the RF and microwave components business. The increase in accounts payable was related to the inventory increase and the increase in accrued liabilities was timing related. Cash Flows from Investing Activities. Cash flows from investing activities consisted primarily of capital expenditures and purchases and maturities of investments. Our purchases and proceeds from investments consist of time deposits and CDs. The purchasing of future investments varies from period to period due to interest and foreign currency exchange rates. Cash used in investing activities of $1. 4 million during the first three months of fiscal 2023 was due to capital expenditures. Capital expenditures were primarily related to our IT system, as well as our LaFox manufacturing business and facilities, which also supports both EDG and green energy. The Company did not have any investment purchases or maturities in the first three months of fiscal 2023. Cash used in investing activities of $0. 8 million during the first three months of fiscal 2022 was due to capital expenditures. Capital expenditures were primarily related to capital for our Healthcare business and our IT system. The Company did not have any investment purchases or maturities in the first three months of fiscal 2022. 20. Cash Flows from Financing Activities. Cash flows used in financing activities consisted primarily of cash dividends and cash flows provided by financing activities consisted primarily of the proceeds from the issuance of stock. Cash provided by financing activities of $0. 5 million during the first three months of fiscal 2023 primarily resulted from the $1. 4 million proceeds from the issuance of stock less the $0. 8 million of dividend payments to stockholders. Cash used in financing activities of $0. 8 million during the first three months of fiscal 2022 primarily resulted from cash used to pay dividends. All future payments of dividends are at the discretion of the Board of Directors. Dividend payments will depend on earnings, capital requirements, operating conditions and such other factors that the Board may deem relevant. 21.</t>
  </si>
  <si>
    <t>Management's DISCUSSION AND ANALYSIS OF FINANCIAL CONDITION AND RESULTS OF OPERATIONSOVERVIEWThe following Management’s Discussion and Analysis of Financial Condition and Results of Operations ("MD&amp;A") is intended to help the reader understand McCormick &amp; Company, Incorporated, our operations, and our present business environment. MD&amp;A is provided as a supplement to, and should be read in conjunction with, our financial statements and the accompanying notes thereto, included in Item 1 of this report. We use certain non-GAAP information – more fully described below under the caption Non-GAAP Financial Measures – that we believe is important for purposes of comparison to prior periods and development of future projections and earnings growth prospects. This information is also used by management to measure the profitability of our ongoing operations and analyze our business performance and trends. Unless otherwise noted, the dollar and share information in the charts and tables in MD&amp;A are in millions, except per share data. Business profileMcCormick is a global leader in flavor. We manufacture, market and distribute spices, seasoning mixes, condiments and other flavorful products to the entire food industry – retailers, food manufacturers and the foodservice business. In fiscal year 2021, approximately 40% of our sales were outside of the U. S. We also are partners in a number of joint ventures that are involved in the manufacture and sale of flavorful products, the most significant of which is McCormick de Mexico. We manage our business in two business segments, consumer and flavor solutions. Recent EventsRecent events impacting our business include the inflationary cost environment and disruption in our supply chain, COVID-19, and Russia’s invasion of Ukraine, each of which are further discussed below. As more fully described below, we expect each of these factors will impact our fiscal 2022 performance. We anticipate that the remainder of fiscal 2022 will continue to be a dynamic macroeconomic environment. We expect elevated levels of cost inflation to persist throughout 2022. We anticipate that these headwinds will be partially mitigated by pricing actions in response to inflation, supply chain productivity improvements and cost savings initiatives. The effects of inflation have also resulted in central banks raising short-term interest rates. While we expect the impacts of COVID-19 on our business to moderate, there still remains uncertainty around the pandemic, its effect on labor or other macroeconomic factors, the severity and duration of the pandemic, the continued availability and effectiveness of vaccines and actions taken by government authorities, including restrictions, laws or regulations, and other third parties in response to the pandemic. Also, the invasion of Ukraine by Russia and the sanctions imposed in response to this conflict have increased global economic and political uncertainty. While the impact of these factors remains uncertain, we continue to evaluate the extent to which they may impact our business, financial condition, or results of 26operations. These and other uncertainties with respect to recent events could result in changes to our current expectations. The potential effects of these recent events also could impact us in a number of other ways including, but not limited to, variations in the level of our profitability, laws and regulations affecting our business, fluctuations in foreign currency markets, the availability of future borrowings, the cost of borrowings, valuation of our pension assets and obligations, credit risks of our customers and counterparties, and potential impairment of the carrying value of goodwill or other indefinite-lived intangible assets. Inflationary Cost Environment and Supply Chain Disruption – During fiscal 2021, we experienced inflationary cost increases in our commodities, packaging materials and transportation costs. These inflationary cost increases have continued in 2022, but we expect they will be partially mitigated by pricing actions implemented in the fourth quarter of fiscal 2021 and during fiscal 2022, and by our Comprehensive Continuous Improvement (CCI) program-led cost savings. During fiscal 2021, we also experienced additional pressure in our supply chain due to strained transportation capacity, as well as due to labor shortages and absenteeism associated with COVID-19, together with the impact of the continued elevated demand. In response to these supply chain pressures, we have taken actions to build capacity as well as increase our supply chain related resources. We expect these pressures to continue throughout 2022. There has been, and we expect there could continue to be, a difference between the timing of when these pricing and other actions impact our results of operations and when the impact of cost inflation occurs. Additionally, the pricing actions we take have, in some instances, been impacted by price elasticity which unfavorably impacts our sales volume and mix. Our interest expense is impacted by the overall interest rate environment. The inflationary environment has also resulted in central banks raising short-term interest rates. On August 31, 2022, we had total outstanding variable rate debt of approximately $1,495 million. Our policy is to manage our interest rate risk by entering into both fixed and variable rate debt arrangements. We also use interest rate swaps to achieve a desired mix of fixed and variable rate debt. As of August 31, 2022, we had total outstanding fixed to variable interest rate swaps of $600 million notional. COVID-19: As a result of the COVID-19 pandemic, uncertainty with respect to its economic effects has impacted not only our operating results but also the global economy. The extent and nature of government actions varied during the quarters ended August 31, 2022 and 2021 based upon the then-current extent and severity of the COVID-19 pandemic within their respective countries and localities. We continue to actively monitor the impact of COVID-19 on all aspects of our business. The effects of COVID-19 on consumer behavior have impacted the relative balance of at-home versus away-from-home food consumption and demand. While we continue to see strong levels of at-home consumption compared to pre-pandemic levels, the favorable impact of increased at-home meal preparation was less significant in the three months ended August 31, 2022 as compared to the comparable period of 2021. This change in consumer behavior was due in part to a decrease in the prevalence and scale of restrictive measures in place to reduce the spread of COVID-19 in the 2022 period as compared to 2021. Conversely, we continue to see improvements in away-from-home demand associated with the COVID-19 recovery. During the three months ended August 31, 2022, our flavor solutions segment sales improved as away-from-home consumption increased as compared to the corresponding quarter in 2021, in part, due to the continued easing of restrictive COVID-19 mitigation measures in many jurisdictions compared to those that were in place during the third quarter of 2021. Russia’s Invasion of Ukraine: The invasion of Ukraine by Russia and the sanctions imposed in response to this conflict have increased global economic and political uncertainty. It is not possible to predict the broader or longer-term consequences of this conflict or the sanctions imposed to date, which could include further sanctions, embargoes, regional instability, geopolitical shifts and adverse effects on macroeconomic conditions, security conditions, energy and fuel prices, currency exchange rates and financial markets. We announced on March 11, 2022, that we were suspending our business operations in Russia. In May 2022, we made the decision to the exit of our consumer business in Russia. Our operations in Ukraine were also temporarily paused in order to focus on the safety of our employees, but we have resumed, where appropriate, a reduced level of operating activities. While neither Russia nor Ukraine constitutes a material portion of our business, a significant escalation or expansion of economic disruption or the conflict's current scope could disrupt our supply chain, broaden inflationary costs, and have a material adverse effect on our results of operations. 2022 Outlook 27In 2022, we expect to grow net sales in the range of comparable to the 2021 level to an increase of 2%, which includes an estimated 3% unfavorable impact from currency rates, or 3% to 5% on a constant currency basis (that is, excluding the impact of foreign currency exchange as more fully described under the caption, Non-GAAP Financial Measures). That anticipated 2022 sales growth includes the impact of pricing actions taken in 2021 and during fiscal 2022, to partially offset inflationary cost increases. We expect the impact of pricing to be a significant driver of our sales growth. We expect volume and product mix to be impacted by price elasticity, although at a lower level than we have experienced historically. We also anticipate that our volume and product mix will be negatively impacted by the sale of the Kitchen Basics business, the exit of a lower margin product line in late 2021, and the conflict in Ukraine, including the exit of our consumer business in Russia. We plan to drive continued growth through the strength of our brands as well as our brand marketing, category management, new products, and differentiated customer engagement. We expect our 2022 gross profit margin to range from a 280 to 330 basis point decline from our gross profit margin of 39. 5% in 2021. The projected 2022 change in gross profit margin is principally due to the net effect of (i) a high-teen percentage impact of inflation in 2022 compared to 2021, (ii) the impact of pricing actions in response to increased commodity, packaging materials and transportation costs, (iii) anticipated unfavorable sales mix in 2022 between our consumer and flavor solutions segments as compared to 2021, (iv) the favorable impact of anticipated CCI cost savings, and (v) the absence of $11. 0 million of transaction and integration expenses and special charges reflected in cost of goods sold in 2021. We expect our 2022 adjusted gross profit margin to range from a 300 to 350 basis points decline from our 2021 adjusted gross profit margin of 39. 7%, which excludes the impact of $11. 0 million of transaction and integration expenses and special charges. In 2022, we expect operating income to decline 8% to 10%, which includes an estimated 2% unfavorable impact from currency rates, from the 2021 level. Our CCI-led cost savings target in 2022 is approximately $85 million. We anticipate integration expenses related to the FONA acquisition of approximately $2 million in 2022, as compared to $35. 3 million of transaction and integration expenses in 2021. We also expect approximately $46 million of special charges in 2022 that relate to previously approved organization and streamlining actions. in 2021, special charges were $51. 1 million. Excluding special charges and transaction and integration expenses, we expect 2022’s adjusted operating income to decline 11% to 13% from 2021, which includes an estimated 2% unfavorable impact from currency rates, or to decline by 9% to 11% on a constant currency basis from the 2021 level. In 2022, we expect the effects of the sale of the Kitchen Basics business and the termination of interest rate contracts that were entered into to manage our interest rate risk associated with our anticipated issuance of fixed rate debt to favorably impact other income, net by approximately $68 million. Our underlying effective tax rate is projected to be higher in 2022 than in 2021. We estimate that our 2022 effective tax rate, including the net favorable impact of anticipated discrete tax items, will approximate 22% as compared to 21. 5% in 2021. Excluding projected taxes associated with special charges and transaction and integration expenses, we estimate that our adjusted effective tax rate will approximate 22% in 2022, as compared to an adjusted effective tax rate of 20. 1% in 2021. Diluted earnings per share was $2. 80 in 2021. Diluted earnings per share for 2022 is projected to range from $2. 64 to $2. 69. Excluding the per share impact of (i) special charges of $0. 16. (ii) transaction and integration expenses, including the unfavorable impact of a discrete tax item of $0. 04 related to our acquisition of FONA, of $0. 14. and (iii) the gain realized upon our sale of an unconsolidated operation of $0. 05, adjusted diluted earnings per share was $3. 05 in 2021. Adjusted diluted earnings per share, excluding an estimated per share impact from (i) the gain on the sale of Kitchen Basics of $0. 14, (ii) special charges of $0. 12, (iii) integration expenses of $0. 01 is projected to range from $2. 63 to $2. 68 in 2022. We expect 2022's adjusted diluted earnings per share range to include a 2% unfavorable impact from currency rates, from adjusted diluted earnings per share in 2021. 28RESULTS OF OPERATIONS – COMPANYSales for the third quarter of 2022 increased by 3. 0% from the prior year level and increased by 6. 1% on a constant currency basis (that is, excluding the impact of foreign currency exchange as more fully described under the caption, Non-GAAP Financial Measures). Unfavorable volume and product mix decreased sales by 3. 1%, as growth in our flavor solutions segment was more than offset by unfavorable volume and product mix in our consumer segment. That decrease included a 0. 8% impact, as compared to 2021, from the exit of our rice product line in India and exiting our consumer operations in Russia. Pricing actions, taken in response to the inflationary cost environment, increased sales by 9. 7% compared to the prior year period. The divestiture of our Kitchen Basics business unfavorably impacted sales by 0. 5% as compared to 2021. Sales were also impacted by unfavorable foreign currency rates that decreased net sales by 3. 1% in the third quarter of 2022 compared to the year-ago quarter and is excluded from our measure of sales growth of 6. 1% on a constant currency basis. Sales for the nine months ended August 31, 2022 increased by 1. 5% from the prior year level and by 3. 5% on a constant currency basis. Unfavorable volume and product mix decreased sales by 3. 6% with growth in our flavor solutions segment being more than offset by a decline in our consumer segment. That decrease included a 0. 7% impact, as compared to 2021, from the exit of our rice product line in India and exiting our consumer operations in Russia. In addition, pricing actions, taken in response to the inflationary cost environment, added 7. 1% to sales, as compared to the prior year period. Acquisitions and a divestiture added and decreased sales by 0. 2% and 0. 2%, respectively, both as compared to the prior year period. Sales were impacted by unfavorable foreign currency rates that decreased sales by 2. 0% in the nine months ended August 31, 2022 as compared to the year-ago period and is excluded from our measure of sales growth of 3. 5% on a constant currency basis. Gross profit for the third quarter of 2022 decreased by $32. 9 million, or 5. 5%, from the comparable period in 2021. Our gross profit margin for the three months ended August 31, 2022 was 35. 5%, a decrease of 320 basis points from the comparable period in 2021. The decrease in gross profit margin in the quarter ended August 31, 2022 was driven by the margin dilutive impact of pricing actions taken in response to the inflationary cost environment of 250 basis points, increased commodity, packaging materials and transportation costs and higher conversion costs, each as compared to the 2021 period. These unfavorable impacts were partially offset by cost savings led by our CCI program. Gross profit for the nine months ended August 31, 2022 decreased by $141. 6 million, or 7. 9%, from the comparable period in 2021. Our gross profit margin for the nine months ended August 31, 2022 was 35. 4%, a decrease of 370 basis points from the same period in 2021 driven by the margin dilutive impact of pricing actions taken in response to the inflationary cost environment of 240 basis points, increased commodity, packaging materials and transportation costs, higher conversion costs and a less favorable product mix both within and between our segments, each as compared to the 2021 period. These unfavorable impacts were partially offset by cost savings led by our CCI program. In addition, our gross profit for the nine months ended August 31, 2021 was burdened by $6. 3 million of transaction expense, representing the amortization of the fair value adjustment to the acquired inventories of Cholula and FONA upon our sale of those acquired inventories in the first quarter of fiscal 2021. Excluding those transaction and integration expenses, adjusted gross profit margin declined 380 basis points to 35. 4% in 2022 from 39. 2% in 2021. 29SG&amp;A increased by $0. 8 million in the third quarter of 2022 compared to the 2021 level, as unfavorable investment results associated with non-qualified retirement plan assets and increased distribution costs were mostly offset by lower performance-based employee incentive expenses, all as compared to the 2021 period. SG&amp;A as a percentage of net sales decreased by 60 basis points from the prior year level, due to the unfavorable net impact of the previously mentioned factors being more than offset by a higher net sales base as compared to the prior year period. SG&amp;A increased by $5. 4 million in the nine months ended August 31, 2022 compared to the 2021 level, driven by unfavorable investment results associated with non-qualified retirement plan assets, higher investment associated with the implementation of our global enterprise resource planning (ERP) platform, increased distribution costs and SG&amp;A associated with the acquired FONA business, partially offset by lower performance-based employee incentive expenses, all as compared to the 2021 period. SG&amp;A as a percent of net sales for the nine months ended August 31, 2022 decreased by 20 basis points as compared to the prior year level, due primarily the net impact of the previously mentioned factors being more than offset by a higher net sales base as compared to the prior year period. During the three months ended August 31, 2022, we recorded $3. 4 million of special charges. Those special charges principally consisted of $1. 0 million associated with the transition of a manufacturing facility in Europe, Middle East, and Africa (EMEA), $0. 8 million associated with the exit of our consumer business in Russia, and streamlining actions of $0. 4 million in the Americas region, and $1. 2 million in the EMEA region. During the nine months ended August 31, 2022, we recorded $38. 0 million of net special charges. Those special charges consisted principally of $23. 0 million associated with the exit of our consumer business in Russia, $18. 4 million associated with the transition of a manufacturing facility in EMEA, and streamlining actions of $5. 7 million in the Americas region and $5. 5 million in the EMEA region. These charges were offset by a $13. 6 million gain during the nine months ended August 31, 2022, on the sale of our Kohinoor brand, as we exited our Kohinoor rice product line in India in the fourth quarter of fiscal 2021, as well as a reversal of $2. 2 million of estimated costs associated with the exit of our rice product line in India upon settlement of a supply agreement related to that product line. During the three months ended August 31, 2021, we recorded $5. 8 million of special charges, consisting principally of streamlining actions of $1. 8 million in the Americas region, $1. 7 million in the EMEA region and $0. 8 million in the Asia Pacific (APAC) region, and $0. 7 million related to our GE initiative. During the nine months ended August 31, 2021, we recorded $20. 6 million of special charges, consisting principally of streamlining actions of $7. 0 million in the Americas region, $3. 0 million in the EMEA region and $0. 8 million in the APAC region, and $0. 7 million related to our GE initiative, together with a non-cash asset impairment charge of $6. 5 million associated with an administrative site that was exited in conjunction with our decision to employ a hybrid work environment. Details with respect to the composition of special charges are included in note 2 of the notes to the accompanying financial statements. During the nine months ended August 31, 2022, we recorded $2. 2 million of integration expenses related to our acquisition of FONA. 30During the nine months ended August 31, 2021, we recorded $33. 3 million of transaction and integration expense related to our acquisitions of Cholula and FONA. These costs consisted of (i) $6. 3 million of amortization of the acquisition-date fair value adjustment of inventories that is included in Cost of goods sold, (ii) $13. 8 million of other transaction expenses primarily related to outside advisory, service and consulting costs, and (iii) $13. 2 million of integration expenses. Interest expense increased by $4. 0 million and $1. 4 million for the three and nine months ended August 31, 2022, respectively, as an increase in interest rates was partially offset by a decrease in average total borrowings, as compared to the prior year periods. Other income, net for the three and nine months ended August 31, 2022 increased by $73. 9 million and $77. 9 million, respectively. Other income, net for the three and nine months ended August 31, 2022 included a $49. 6 million gain on the sale of our Kitchen Basics business and $18. 7 million associated with the settlement of treasury lock arrangements, both of which are more fully described in the notes to the accompanying financial statements. The remaining increase was driven by an increase in interest income, as compared to the prior year periods. The provision for income taxes is based on the estimate of the annual effective tax rate adjusted to reflect the tax impact of items discrete to the fiscal period. We record tax expense or tax benefits that do not relate to ordinary income in the current fiscal year discretely in the period in which such items occur pursuant to the requirements of U. S. GAAP. Examples of such types of discrete items not related to ordinary income of the current fiscal year include, but are not limited to, excess tax benefits associated with stock-based compensation, changes in estimates of the outcome of tax matters related to prior years, including reversals of reserves upon the lapsing of statutes of limitations, provision-to-return adjustments, the settlement of tax audits, changes in enacted tax rates, changes in the assessment of deferred tax valuation allowances, acquisition related deferred tax adjustments, the tax effects associated with a sale of a business and the tax effects of certain intra-entity asset transfers (other than inventory). Income tax expense for the three months ended August 31, 2022 included $3. 8 million of net discrete tax expense consisting principally of the following: (i) $11. 6 million of tax expense related to the sale of a business, (ii) $1. 4 million of net tax benefits related to the revaluation of deferred taxes resulting from enacted legislation, (iii) $4. 7 million of tax benefits from the reversal of certain reserves for unrecognized tax benefits and related interest associated with the expiration of statutes of limitations, and (iv) $1. 3 million of tax benefits resulting from an adjustment to a prior year tax accrual based on the final return filed. Income tax expense for the nine months ended August 31, 2022 included $15. 5 million of net discrete tax benefits consisting principally of the following: (i) $9. 0 million of excess tax benefits associated with stock-based compensation, (ii) $4. 1 million of net tax benefits associated with an adjustment of valuation allowances due to changes in judgment about the realizability of deferred tax assets, (iii) $3. 9 million of tax benefits related to the revaluation of deferred taxes resulting from enacted legislation, (iv) $2. 3 million of tax benefits related to the sale of an asset associated with a previously exited line of business, (v) $6. 2 million of tax benefits from the resolution of tax uncertainties, including the reversal of certain reserves for unrecognized tax benefits and related interest associated with the expiration of statutes of limitations, (vi) $1. 3 million of tax benefits resulting from an adjustment to a prior year tax accrual based on the final return filed, and (vii) $11. 6 million of tax expense related to the sale of a business. Income tax expense for the three months ended August 31, 2021 included $22. 9 million of net discrete tax benefits consisting principally of the following: (i) $13. 3 million of tax benefits due to the partial release of certain reserves for an unrecognized tax benefit and related interest in a non-U. S. jurisdiction based on a change in our assessment of the technical merits of that position associated with the availability of new information, (ii) $4. 3 million of tax benefits from the resolution of other tax uncertainties, including the reversal of certain reserves for unrecognized tax benefits and related interest associated with the expiration of statutes of limitations, (iii) $2. 4 million of tax benefits related to the revaluation of deferred taxes resulting from enacted legislation, (iv) $1. 1 million of tax benefits resulting from an adjustment to a prior year tax accrual based on the final 31return filed, and (v) $1. 0 million of tax benefits resulting from a refinement of deferred state taxes directly related to our December 2020 acquisition of FONA. Income tax expense for the nine months ended August 31, 2021 included $22. 9 million of net discrete tax benefits consisting primarily of the following: (i) $13. 3 million of tax benefits due to the partial release of certain reserves for an unrecognized tax benefit and related interest in a non-U. S. jurisdiction based on a change in our assessment of the technical merits of that position associated with the availability of new information, (ii) $9. 2 million of tax benefits from the resolution of other tax uncertainties, including the reversal of certain reserves for unrecognized tax benefits and related interest associated with the expiration of statutes of limitations, (iii) $10. 4 million of deferred state tax expense directly related to our December 2020 acquisition of FONA, (iv) $4. 5 million of tax benefits associated with the release of a valuation allowance due to a change in judgment about realizability of deferred tax assets, (v) $2. 2 million of excess tax benefits associated with share-based compensation, (vi) $2. 5 million of tax benefits related to the revaluation of deferred taxes resulting from enacted legislation, and (vii) $1. 1 million of tax benefits resulting from an adjustment to a prior year tax accrual based on the final return filed. Income from unconsolidated operations, which is presented net of the elimination of earnings attributable to non-controlling interests, decreased by $1. 6 million and $18. 6 million for the three and nine months ended August 31, 2022, as compared to the year ago periods. The decrease for the three months ended August 31, 2022 was attributable to lower earnings from joint ventures and the impact of eliminating a higher level of earnings associated with our minority interests, both as compared to the 2021 period. The nine months ended August 31, 2021 include an after-tax gain of $13. 4 million on the sale of an unconsolidated operation. The remaining decrease for the nine months ended August 31, 2022 was driven  by lower earnings of our largest joint venture, McCormick de Mexico and the impact of eliminating a higher level of earnings associated with our minority interests, both as compared to the 2021 period. The following table outlines the major components of the change in diluted earnings per share from 2021 to 2022:RESULTS OF OPERATIONS — SEGMENTSWe measure the performance of our business segments based on operating income, excluding special charges. We also exclude transaction and integration expenses related to our acquisitions of Cholula and FONA from our measure of segment performance as these expenses are similarly managed separately from the business segments. These transaction and integration expenses excluded from our segment performance measure include the amortization of the acquisition-date fair value adjustment of inventories that is included in cost of goods sold, costs directly associated with that acquisition and costs associated with integrating the businesses. See note 10 of the notes to the accompanying financial statements for additional information on our segment measures as well as for a reconciliation by segment of operating income, excluding special charges and transaction and integration expenses, to consolidated operating income. In the following discussion, we refer to our previously described measure of segment profit as segment operating income. 32CONSUMER SEGMENTIn the third quarter of 2022, sales of our consumer segment increased 0. 7% as compared to the third quarter of 2021 and increased by 3. 4% on a constant currency basis. That 0. 7% increase included higher sales of our consumer business in the Americas and Asia/Pacific regions, which were partially offset by lower sales in the EMEA region, all as compared to the prior year quarter. Unfavorable volume and product mix decreased consumer segment sales by 5. 7% in the third quarter of 2022 as compared to the same period last year, including the effects of lower sales due to the exit of our rice product line in India and exiting our consumer operations in Russia, which collectively had a negative impact of 1. 2%, and the impact of price elasticity, all as compared to the third quarter of 2021. Pricing actions, taken in response to increased costs, favorably impacted sales by 10. 0% as compared to the prior year period. The divestiture of our Kitchen Basics business unfavorably impacted sales by 0. 9% as compared to 2021. Sales in the third quarter of 2022 reflected an unfavorable impact from foreign currency rates that decreased consumer segment sales by 2. 7% compared to the year-ago quarter and is excluded from our measure of sales growth of 3. 4% on a constant currency basis. In the Americas region, consumer sales increased 2. 8% in the third quarter of 2022 as compared to the same quarter of 2021 and increased by 3. 1% on a constant currency basis. For the third quarter of 2022, unfavorable volume and product mix decreased sales by 7. 5% as compared to the corresponding period in 2021. This reduction included the unfavorable impact of price elasticity. Pricing actions increased sales by 11. 9% as compared to the prior year period. The sale of our Kitchen Basics business unfavorably impacted sales by 1. 3% as compared to 2021. The unfavorable impact of foreign currency rates decreased sales by 0. 3% in the quarter and is excluded from our measure of sales growth of 3. 1% on a constant currency basis. In the EMEA region, consumer sales decreased 12. 7% in the third quarter of 2022 as compared to the same quarter of 2021 and decreased by 0. 6% on a constant currency basis. Sales were impacted by unfavorable volume and product mix during the third quarter of 2022 that decreased sales by 7. 4% from the prior year level. The decrease was driven by the impact of our operations in Russia and Ukraine. Lower sales of our consumer business in France also contributed to the decrease as compared to the prior year period. Pricing actions, taken in response to the inflationary cost environment, increased sales by 6. 8% as compared to the 2021 period. During the third quarter of 2022, an unfavorable impact from foreign currency rates decreased sales by 12. 1% compared to the year-ago period and is excluded from our measure of sales decline of 0. 6% on a constant currency basis. In the Asia/Pacific region, consumer sales increased 5. 4% in the third quarter of 2022 as compared to the third quarter of 2021 and increased by 10. 1% on a constant currency basis. For the quarter ended August 31, 2022, favorable volume and product mix increased sales by 6. 9%. The increase was driven by a rebound of sales in China, as the loosening of restrictions associated with COVID-19 resurgences in China earlier in 2022 benefited sales during the quarter ended August 31, 2022. The impact o</t>
  </si>
  <si>
    <t>Management's Discussion and Analysis of Financial Condition and Results of OperationsCritical Accounting PoliciesManagement’s discussion and analysis of financial condition and results of operations are based upon our consolidated financial statements, which have been prepared in accordance with GAAP. We make estimates and assumptions in the preparation of our consolidated financial statements that affect the reported amounts of assets and liabilities, revenue and expenses and related disclosures of contingent assets and liabilities. We base our estimates on historical experience and various other assumptions that are believed to be reasonable under the circumstances. However, actual results may differ from these estimates. The most significant estimates relate to: the timing and amounts of revenue recognition, including the determination of the nature and timing of the satisfaction of performance obligations, the standalone selling price of performance obligations, and the transaction price allocated to performance obligations. the realization of tax assets and estimates of tax liabilities. fair values of investments in marketable securities. assets held for sale. intangible assets and goodwill valuations. the recognition and disclosure of contingent liabilities. the collectability of accounts receivable. and assumptions used to determine the fair value of stock-based compensation. This is not a comprehensive list of all of our accounting policies. For further information regarding the application of these and other accounting policies, see Note 1 to our Consolidated Financial Statements in Item 8 of our 2021 10-K. Cautionary Note Regarding Forward-Looking StatementsThe Private Securities Litigation Reform Act of 1995 contains certain safe harbor provisions regarding forward-looking statements. This Form 10-Q, and other information provided by us or statements made by our directors, officers or employees from time to time, may contain “forward-looking” statements and information, which involve risks and uncertainties. Actual future results may differ materially. Statements indicating that we “believe,” “may,” “could,” “would,” “might,” “should,” “expect,” “intend,” “plan,” “target,” “anticipate” and “continue,” are forward-looking, as are other statements concerning future financial results, product offerings or other events that have not yet occurred. There are a number of factors that could cause actual results or future events to differ materially from those anticipated by the forward-looking statements, including, without limitation: (i) Economic, geopolitical and market conditions can adversely affect our business, results of operations and financial condition, including our revenue growth and profitability, which in turn could adversely affect our stock price. (ii) we may fail to achieve our financial forecasts due to such factors as delays or size reductions in transactions, fewer large transactions in a particular quarter, fluctuations in currency exchange rates, or a decline in our renewal rates for contracts. (iii) our ability to successfully manage transitions to new business models and markets, including an increased emphasis on a cloud and subscription strategy, may not be successful. (iv) if we are unable to develop new or sufficiently differentiated products and services, or to enhance and improve our existing products and services in a timely manner to meet market demand, partners and customers may not purchase new software licenses or subscriptions or purchase or renew support contracts. (v) We depend upon our extensive partner channel and we may not be successful in retaining or expanding our relationships with channel 28partners. (vi) our international sales and operations subject us to additional risks that can adversely affect our operating results, including risks relating to foreign currency gains and losses. (vii) If the security measures for our software, services, other offerings or our internal information technology infrastructure are compromised or subject to a successful cyber-attack, or if our software offerings contain significant coding or configuration errors, we may experience reputational harm, legal claims and financial exposure. (viii) we have made acquisitions, and may make acquisitions in the future, and those acquisitions may not be successful, may involve unanticipated costs or other integration issues or may disrupt our existing operations. (ix) delay or failure to realize the expected synergies and benefits of the Kemp acquisition could negatively impact our future results of operations and financial condition. (x) the continuing impact of the coronavirus disease (COVID-19) outbreak on our employees, customers, partners, and the global financial markets could adversely affect our business, results of operations and financial condition. (xi) Russia's recent invasion of Ukraine, and the international community's response, have created substantial political and economic disruption, uncertainty, and risk. For further information regarding risks and uncertainties associated with Progress' business, please refer to Part II, Item 1A (Risk Factors) in our Quarterly Report on Form 10-Q, as filed with the SEC on April 7, 2022. and in Part I, Item 1A (Risk Factors) in our 2021 10-K. Although we have sought to identify the most significant risks to our business, we cannot predict whether, or to what extent, any of such risks may be realized. We also cannot assure you that we have identified all possible issues which we might face. We undertake no obligation to update any forward-looking statements that we make. Use of Constant CurrencyRevenue from our international operations has historically represented a substantial portion of our total revenue. As a result, our revenue results have been impacted, and we expect will continue to be impacted, by fluctuations in foreign currency exchange rates. For example, if the local currencies of our foreign subsidiaries strengthen, our consolidated results stated in U. S. dollars are positively impacted. As exchange rates are an important factor in understanding period to period comparisons, we believe the presentation of revenue growth rates on a constant currency basis enhances the understanding of our revenue results and evaluation of our performance in comparison to prior periods. The constant currency information presented is calculated by translating current period results using prior period weighted average foreign currency exchange rates. These results should be considered in addition to, not as a substitute for, results reported in accordance with GAAP. OverviewProgress Software Corporation ("Progress," the "Company," "we," "us," or "our") is dedicated to propelling business forward in a technology-driven world. As the trusted provider of the leading products to develop, deploy and manage high-impact applications, Progress enables customers to develop the applications and experiences the need, deploy where and how they want and manage it all safely and securely. We operate as one operating segment. The key tenets of our strategic plan and operating model are as follows:Trusted Partner of the Best Products to Develop, Deploy and Manage High Impact Business Applications. A key element of our strategy is centered on providing the platform and tools enterprises need to build, deploy, and manage modern, strategic business applications. We offer these products and tools to both new customers and partners as well as our existing partner and customer ecosystems. This strategy builds on our vast experience in application development that we've acquired over the past 40 years. Focus on Customer and Partner Retention to Drive Recurring Revenue and Profitability. Our organizational philosophy and operating principles focus primarily on customer and partner retention and success and a streamlined operating approach in order to more efficiently drive, predictable and stable recurring revenue and high levels of profitability. Total Growth Strategy Driven by Accretive M&amp;A. We are pursuing a total growth strategy driven by accretive acquisitions of businesses within the infrastructure software space, with products that appeal to both IT organizations and individual developers. These acquisitions must meet strict financial and other criteria, which help further our goal to provide significant stockholder returns by providing scale and increased cash flows. In April 2019, we acquired Ipswitch, Inc. in October 2020, we acquired Chef Software, Inc. and in November 2021, we acquired Kemp Technologies. These acquisitions met our strict financial criteria. In recent years, our total growth strategy has resulted in the rapid expansion of our product portfolio. As our portfolio continues to evolve, we continuously evaluate our organization for additional synergies and efficiencies. Therefore, we are working to realign our go-to-market, product, and operational teams, as well as the increased centralization of additional shared services 29and functions across our company. We believe that these planned changes will improve collaboration among the teams that develop, sell, and support our products. enhance our ability to integrate acquired businesses. and lead to greater system uniformity and increased operating efficiency. Multi-Faceted Capital Allocation Approach. Our capital allocation policy emphasizes accretive M&amp;A, which allows us to expand our business and drive significant stockholder returns, and utilizes dividends and share repurchases to return capital to stockholders. We intend to repurchase our shares in sufficient quantities to offset dilution from our equity plans. Lastly, we return a significant portion of our annual cash flows from operations to stockholders in the form of dividends. In the first nine months of 2022, we repurchased and retired 1. 7 million shares of our common stock for $75. 5 million. As of August 31, 2022, there was $79. 5 million remaining under share repurchase authorization. The timing and amount of any shares repurchased will be determined by management based on its evaluation of market conditions and other factors, and the Board of Directors may choose to suspend, expand or discontinue the repurchase program at any time. We began paying quarterly cash dividends of $0. 125 per share of common stock to Progress stockholders in December 2016 and increased the quarterly cash dividend annually in fiscal years 2017, 2018 and 2019. On September 22, 2020, our Board of Directors approved an additional increase of 6% to our quarterly cash dividend from $0. 165 to $0. 175 and declared a quarterly dividend of $0. 175 per share of common stock. Future declarations of dividends and the establishment of future record and payment dates are subject to the final determination of our Board of Directors. We will continue to pursue acquisitions meeting our financial criteria and designed to expand our business and drive significant stockholder returns. As a result, our expected uses of cash could change, our cash position could be reduced, and we may incur additional debt obligations to the extent we complete additional acquisitions. However, we believe that existing cash balances, together with funds generated from operations and amounts available under our credit facility, will be sufficient to finance our operations and meet our foreseeable cash requirements, including quarterly cash dividends and stock repurchases to Progress stockholders, as applicable, through at least the next twelve months. We derive a significant portion of our revenue from international operations, which are primarily conducted in foreign currencies. As a result, changes in the value of these foreign currencies relative to the U. S. dollar have significantly impacted our results of operations and may impact our future results of operations. Since approximately one-third of our revenue is denominated in foreign currency, and given the recent volatility in the global economy, our revenue results in the third fiscal quarter of 2022 were impacted by fluctuations in foreign currency exchange rates. Results of OperationsRevenueTotal revenue increased in both the third fiscal quarter and nine month period ended August 31, 2022 as compared to the same periods last year primarily due to our acquisition of Kemp in the fourth quarter of fiscal year 2021, as well as an increase in our Chef product offerings. These increases were partially offset by decreases in our OpenEdge and DataDirect product offerings, as well as the negative impact of foreign exchange on license and maintenance revenue in our EMEA region. 30Software License RevenueSoftware license revenue decreased in the third quarter of fiscal year 2022 as compared to the same period last year primarily due to decreases in our DataDirect and OpenEdge product offerings, partially offset by our acquisition of Kemp and increases in license sales in our Chef product offerings. Software license revenue increased in the first nine months of fiscal year 2022 as compared to the same period last year primarily due to our acquisition of Kemp and increases in license sales in our Chef product offerings, partially offset by decreases in license sales in our OpenEdge, DataDirect, and Ipswitch product offerings. Maintenance and Services Revenue Maintenance revenue increased in the third quarter and first nine months of fiscal year 2022 as compared to the same periods last year primarily due to our acquisition of Kemp and increased maintenance revenue from our Chef, Ipswitch, and DevTools product offerings. Services revenue remained flat in the third quarter of fiscal year 2022 as compared to the same period last year. Services revenue increased in the first nine months of fiscal year 2022 as compared to the same period last year primarily due to increased services revenue from our Sitefinity and Ipswitch product offerings. The maintenance and services increases were partially offset by the negative impact of foreign exchange in our EMEA region. 31Revenue by RegionTotal revenue generated in North America decreased $9. 1 million and increased $11. 8 million in the third quarter and first nine months of fiscal year 2022, respectively. The decrease in the third quarter was primarily due to decreases from our DataDirect and OpenEdge product offerings. The increase in the first nine months was primarily due to our acquisition of Kemp and increases from our Chef product offerings. The increase in revenue generated in EMEA was primarily due to our acquisition of Kemp, as well as increased revenue from Chef, partially offset by a negative impact of foreign exchange. The decrease in revenue in Latin America in third fiscal quarter of 2022 was primarily due to decreases in our OpenEdge product offerings. The increases in revenue generated in Latin America in the first nine months of fiscal year 2022 and in all periods for Asia Pacific was due to our acquisition of Kemp. In the first nine months of fiscal year 2022 revenue generated in markets outside North America represented 44% of total revenue compared to 46% of total revenue on a constant currency basis. In the first nine months of fiscal year 2021 revenue generated in markets outside North America represented 40% of total revenue at both actual rates and on a constant currency basis. Cost of Software LicensesCost of software licenses consists primarily of costs of inventories, royalties, electronic software distribution, duplication, and packaging. Cost of software licenses as a percentage of software license revenue varies from period to period depending upon the relative product mix. The year over year increase is due to our acquisition of Kemp in the fourth quarter of fiscal year 2021. 32Cost of Maintenance and ServicesCost of maintenance and services consists primarily of costs of providing customer support, consulting, and education. The increases in all periods were primarily due to increased headcount and hosting costs resulting from our acquisition of Kemp, partially offset by decreased contractors and outside services costs. Amortization of Intangibles Amortization of intangibles included in costs of revenue primarily represents the amortization of the value assigned to technology-related intangible assets obtained in business combinations. The increases in both periods shown were due to the acquisition of Kemp. Gross Profit Our gross profit increased primarily due to the increase in revenue, offset by the increases in costs of software licenses, costs of maintenance and services and the amortization of intangibles, each as described above. 33Sales and MarketingSales and marketing expenses increased in both periods shown, primarily due to increased personnel related costs associated with our acquisition of Kemp, as well as increases in marketing and sales events costs. Product DevelopmentProduct development expenses increased in both periods shown primarily due to increased personnel related costs associated with our acquisition of Kemp, partially offset by decreased contractors and outside services costs. General and AdministrativeGeneral and administrative expenses include the costs of our finance, human resources, legal, information systems and administrative departments. General and administrative expenses increased in both periods shown primarily due to higher personnel costs associated with our acquisition of Kemp, as well as an increase in other general and administrative costs. 34Amortization of IntangiblesAmortization of intangibles included in operating expenses primarily represents the amortization of value assigned to intangible assets obtained in business combinations other than assets identified as purchased technology. Amortization of intangibles increased in both periods shown due to the addition of Kemp intangible assets, as discussed above. Restructuring ExpensesRestructuring expenses recorded in the third quarter and first nine months of fiscal year 2022 relate to the restructuring activities that occurred in the fourth quarters of fiscal years 2021 and 2020 resulting from the acquisitions of Kemp and Chef, respectively. Restructuring expenses recorded in the third quarter and first nine months of fiscal year 2021 are comprised mostly of costs related to the Chef restructuring action of 2020. See the Liquidity and Capital Resources section of this Item 2, Management’s Discussion and Analysis of Financial Condition and Results of Operations. Acquisition-Related Expenses Acquisition-related costs are expensed as incurred and include those costs incurred as a result of a business combination. These costs consist of professional service fees, including third-party legal and valuation-related fees. Acquisition-related expenses were higher in the third quarter of fiscal year 2021 compared to the current quarter due to costs incurred associated with our acquisition of Kemp. Acquisition-related expenses increased in the first nine months of fiscal year 2022 due to our pursuit of other acquisition opportunities, as well as our acquisition of Kemp. Acquisition-related expenses in the same periods of fiscal year 2021 were primarily related to the acquisition of Kemp. Gain on Sale of Assets Held for Sale*not meaningfulIn the second quarter of fiscal year 2022, we sold corporate land and building assets previously reported as assets held for sale on our consolidated balance sheet. As the sale price less cost to sell was greater than the carrying value of these assets we recognized a net gain on the sale of approximately $10. 8 million in the second quarter of fiscal year 2022. 35Income from Operations  Income from operations decreased in the third quarter of fiscal year 2022 due to increases in costs of revenue and operating expenses, offset by an increase to revenue. Income from operations increased in the first nine months of fiscal year 2022 due to increases of revenue, offset by an increase in costs of revenue and operating expenses as shown above. Other (Expense) Income, Net *not meaningfulOther expense, net, decreased in the third quarter and first nine months of fiscal year 2022 as compared to the same periods last year primarily due to decreased interest expense on our convertible senior notes resulting from the adoption of ASU 2020-06. Refer to Note 1, Basis of Presentation for further details on the impact of adoption. The decrease in interest expense on our convertible senior notes was offset by increased interest expense on our term loan, which was amended in the first quarter of fiscal year 2022. Refer to Note 8: Debt, for further details on the impact of the amendment. Interest income and other, net, was higher in the first nine months of fiscal year 2022, resulting from the recognition of grant income during the first quarter of the year. Foreign currency loss increased in the third quarter of fiscal year 2022 and decreased in the first nine months of fiscal year 2022. 36Provision for Income Taxes Our effective tax rate was 21% in the third fiscal quarter of 2022, compared to 22% in the third fiscal quarter of 2021. There were no significant discrete tax items in the third fiscal quarter of either 2022 or 2021. Net IncomeSelect Performance Metrics:Management evaluates our financial performance using a number of financial and operating metrics. These metrics are periodically reviewed and revised to reflect changes in our business. Annual Recurring Revenue (ARR)We are providing an ARR performance metric to help investors better understand and assess the performance of our business because our mix of revenue generated from recurring sources has increased in recent years. ARR represents the annualized contract value for all active and contractually binding term-based contracts at the end of a period. ARR includes maintenance, software upgrade rights, public cloud and on-premises subscription-based transactions and managed services. ARR mitigates fluctuations due to seasonality, contract term and the sales mix of subscriptions for term-based licenses and SaaS. ARR does not have any standardized meaning and is therefore unlikely to be comparable to similarly titled measures presented by other companies. ARR should be viewed independently of GAAP revenue and deferred revenue and is not intended to be combined with or to replace, not be superior to, either of those items. ARR is not a forecast and the active contracts at the end of a reporting period used in calculating ARR may or may not be extended or renewed by our customers. We define ARR as the annual recurring revenue of term-based contracts from all customers at a point in time. We calculate ARR by taking monthly recurring revenue, or MRR, and multiplying it by 12. MRR for each month is calculated by aggregating, for all customers during that month, monthly revenue from committed contractual amounts, additional usage and monthly subscriptions. All periods are reported in constant currency, using current year budgeted exchange rates. Our ARR was $495. 0 million and $439. 0 million as of August 31, 2022 and 2021, respectively, which is an increase of 12. 7% year-over-year. The growth in our ARR is primarily driven by the acquisition of Kemp. Net Dollar Retention RateWe calculate net dollar retention rate as of a period end by starting with the ARR from the cohort of all customers as of 12 months prior to such period end (“Prior Period ARR”). We then calculate the ARR from these same customers as of the current period end (“Current Period ARR”). Current Period ARR includes any expansion and is net of contraction or attrition over the last 12 months but excludes ARR from new customers in the current period. We then divide the total Current Period ARR by the total Prior Period ARR to arrive at the net dollar retention rate. Our net dollar retention rates have generally ranged between 101% and 102% for all periods presented. Our high net dollar retention rates illustrate our predictable and durable top line performance. 37Liquidity and Capital ResourcesCash, Cash Equivalents and Short-Term Investments The increase in cash, cash equivalents and short-term investments of $67. 5 million from the end of fiscal year 2021 was due to cash inflows from operations of $152. 0 million, proceeds from the sale of long-lived assets of $26. 0 million, proceeds from the issuance of debt of $7. 5 million, and $5. 0 million in cash received from the issuance of common stock. These cash inflows were offset by repurchases of common stock of $75. 5 million, dividend payments of $23. 4 million, the effect of exchange rates on cash of $14. 0 million, payments of debt obligations of $5. 2 million, payments of issuance costs for long-term debt of $2. 0 million, and purchases of property and equipment of $3. 1 million. Except as described below, there are no limitations on our ability to access our cash, cash equivalents and short-term investments. As of August 31, 2022, $56. 5 million of our cash, cash equivalents and short-term investments was held by our foreign subsidiaries. Foreign cash includes unremitted foreign earnings, which are invested indefinitely outside of the U. S. As such, it is not available to fund our domestic operations. If we were to repatriate these earnings, we may be subject to income tax withholding in certain tax jurisdictions and a portion of the repatriated earnings may be subject to U. S. income tax. However, we do not anticipate that this would have a material adverse impact on our liquidity. Share Repurchase ProgramIn January 2020, our Board of Directors increased the total share repurchase authorization from $75 million to $250 million. In the nine months ended August 31, 2022 and August 31, 2021, we repurchased and retired 1. 7 million shares for $75. 5 million and 0. 8 million shares for $35. 0 million, respectively. The shares were repurchased in both periods as part of our Board of Directors authorized share repurchase program. As of August 31, 2022, there was $79. 5 million remaining under the current authorization. DividendsWe began paying quarterly cash dividends to Progress stockholders in December 2016, and have paid a quarterly cash dividend since that time. On September 23, 2022, our Board of Directors declared a quarterly dividend of $0. 175 per share of common stock which will be paid on December 15, 2022 to stockholders of record as of the close of business on December 1, 2022. Future declarations of dividends and the establishment of future record and payment dates are subject to the final determination of our Board of Directors. Restructuring ActivitiesDuring the fourth quarter of fiscal year 2021, we restructured our operations in connection with the acquisition of Kemp. This restructuring resulted in a reduction in redundant positions, primarily within administrative functions of Kemp. For the three and nine months ended August 31, 2022, we incurred expenses of $0. 1 million and $0. 5 million, respectively,  relating to this restructuring. The expenses are recorded as restructuring expenses in the consolidated statements of operations. We expect to incur additional expenses as part of this action related to employee costs and facility closures as we consolidate offices in various locations during fiscal year 2022, but we do not expect these costs to be material. Cash disbursements for expenses incurred to date under this restructuring are expected to be made through fiscal year 2022. Accordingly, the balance of the restructuring liability of $0. 1 million is included in other accrued liabilities on the consolidated balance sheet at August 31, 2022. 38During the fourth quarter of fiscal year 2020, we restructured our operations in connection with the acquisition of Chef. Refer to Note 7: Business Combinations for further discussion. This restructuring resulted in a reduction in redundant positions, primarily within administrative functions of Chef. For the three and nine months ended August 31, 2022, we incurred expenses of $0. 2 million and $0. 3 million, respectively, relating to this restructuring. Cash disbursements for expenses incurred to date under this restructuring are expected to be made through fiscal year 2027. Accordingly, $1. 0 million and $3. 0 million of the total balance of the restructuring liability of $4. 0 million is included in short-term and long-term lease liabilities, respectively, on the condensed consolidated balance sheet at August 31, 2022. We do not expect to incur additional material expenses as part of this action. Credit FacilityOn January 25, 2022, we entered into an amended and restated credit agreement (the "Credit Agreement") providing for a $275. 0 million secured term loan and a $300. 0 million secured revolving credit facility. The revolving credit facility may be increased, and new term loan commitments may be entered into, by up to an additional amount up to the sum of (A) the greater of (x) $260. 0 million and (y) 100% of our consolidated EBITDA and (B) an unlimited additional amount subject to pro forma compliance with a consolidated senior secured net leverage ratio of no greater than 3. 75 to 1. 00 if the existing or additional lenders are willing to make such increased commitments. This new credit facility replaces our prior secured credit facility dated April 30, 2019. The amount of the term loan outstanding under our prior secured credit facility was incorporated into the amended and restated credit facility. The revolving line of credit has sublimits for swing line loans up to $25. 0 million and for the issuance of standby letters of credit in a face amount up to $25. 0 million. We expect to use the revolving credit facility for general corporate purposes, which may include the acquisitions of other businesses, and may also use it for working capital. Interest rates for the Credit Agreement are determined by reference to a term benchmark rate or a base rate at our option and would range from 1. 00% to 2. 00% above the term benchmark rate or would range from 0. 00% to 1. 00% above the defined base rate for base rate borrowings, in each case based upon our leverage ratio. Additionally, we may borrow certain foreign currencies at rates set in the same range above the respective term benchmark rates for those currencies, based on our leverage ratio. We will incur a quarterly commitment fee on the undrawn portion of the revolving credit facility, ranging from 0. 125% to 0. 275% per annum, based upon our leverage ratio. At closing of the revolving credit facility, the applicable interest rate and commitment fee are at the third lowest rate in each range. The Credit Agreement matures on the earlier of (i) January 25, 2027 and (ii) the date that is 181 days prior to the maturity date of our Notes subject to certain conditions as set forth in the amended credit agreement, including the repayment of the Notes, the refinancing of the Notes including a maturity date that is at least 181 days after January 25, 2027 and compliance with a liquidity test, when all amounts outstanding will be due and payable in full. The revolving credit facility does not require amortization of principal. The term loan requires repayment of principal at the end of each fiscal quarter, beginning with the fiscal quarter ending February 28, 2022. The first eight payments are in the principal amount of $1. 7 million each, the following four payments are in the principal amount of $3. 4 million each, the following eight payments are in the principal amount of $5. 2 million each and the last payment is of the remaining principal amount. Any amounts outstanding under the term loan thereafter would be due on the maturity date. The term loan may be prepaid before maturity in whole or in part at our option without penalty or premium. We are the sole borrower under the credit facility. Our obligations under the amended credit agreement are guaranteed by each of our material domestic subsidiaries and are secured by substantially all of our assets and such material domestic subsidiaries, as well as 100% of the capital stock of our domestic subsidiaries and 65% of the capital stock of our first-tier foreign subsidiaries, in each case, subject to certain exceptions as described in the amended credit agreement. Future material domestic subsidiaries will be required to guaranty our obligations under the amended credit agreement, and to grant security interests in substantially all of their assets to secure such obligations. The amended credit agreement generally prohibits, with certain exceptions, any other liens on our assets and the assets of our subsidiaries, subject to certain exceptions as described in the</t>
  </si>
  <si>
    <t xml:space="preserve">Management's DISCUSSION AND ANALYSIS OF FINANCIAL CONDITION AND RESULTS OF OPERATIONSThis Management’s Discussion and Analysis of Financial Condition and Results of Operations (“MD&amp;A”) should be read in conjunction with our condensed consolidated financial statements included under Part I, Item 1. , “Financial Statements. ”  The various sections of this MD&amp;A contain a number of forward-looking statements, all of which are based on our current expectations. Actual results may differ materially due to a number of factors, including those discussed in Part II, Item 1A. ,“Risk Factors,” and in the section entitled “Information Regarding Forward-Looking Statements” following this MD&amp;A, and in Part I, Item 3. , “ Disclosures About Market Risk” in this report, as well as in Part I, Item IA. , “Risk Factors” in the Company’s most recent annual report on Form 10-K for the fiscal year ended February 28, 2022 (“Form 10-K”) and its other filings with the Securities and Exchange Commission (the “SEC”). When used in this MD&amp;A, unless otherwise indicated or the context suggests otherwise, references to “the Company”, “our Company”, “Helen of Troy”, “we”, “us”, or “our” refer to Helen of Troy Limited and its subsidiaries. Throughout this MD&amp;A, we refer to our Leadership Brands, which are brands that have number-one and number-two positions in their respective categories and include OXO, Hydro Flask, Osprey, Vicks, Braun, Honeywell, PUR, Hot Tools and Drybar. This MD&amp;A, including the tables under the headings “Operating Income (Loss), Operating Margin, Adjusted Operating Income (non-GAAP), and Adjusted Operating Margin (non-GAAP) by Segment” and “Net Income, Diluted EPS, Adjusted Income (non-GAAP), and Adjusted Diluted EPS (non-GAAP),” reports operating income (loss), operating margin, net income and diluted earnings per share (“EPS”) without the impact of acquisition-related expenses, EPA compliance costs, restructuring charges, amortization of intangible assets, and non-cash share-based compensation for the periods presented, as applicable. These measures may be considered non-GAAP financial information as set forth in SEC Regulation G, Rule 100. The tables reconcile these measures to their corresponding GAAP-based measures presented in our condensed consolidated statements of income. We believe that adjusted operating income, adjusted operating margin, adjusted income, and adjusted diluted EPS provide useful information to management and investors regarding financial and business trends relating to our financial condition and results of operations. We believe that these non-GAAP financial measures, in combination with our financial results calculated in accordance with GAAP, provide investors with additional perspective regarding the impact of such charges and benefits on applicable income, margin and earnings per share measures. We also believe that these non-GAAP measures facilitate a more direct comparison of our performance to our competitors. We further believe that including the excluded charges and benefits would not accurately reflect the underlying performance of our operations for the period in which the charges and benefits are incurred, even though such charges and benefits may be incurred and reflected in our GAAP financial results in the near future. The material limitation associated with the use of the non-GAAP financial measures is that the non-GAAP measures do not reflect the full economic impact of our activities. Our adjusted operating income, adjusted operating margin, adjusted income, and adjusted diluted EPS are not prepared in accordance with GAAP, are not an alternative to GAAP financial information and may be calculated differently than non-GAAP financial information disclosed by other companies. Accordingly, undue reliance should not be placed on non-GAAP information. These non-GAAP measures are discussed further and reconciled to their applicable GAAP-based measures contained in this MD&amp;A beginning on page 43. There were no material changes to the key financial measures discussed in our Form 10-K. 27OverviewWe incorporated as Helen of Troy Corporation in Texas in 1968 and were reorganized as Helen of Troy Limited in Bermuda in 1994. We are a leading global consumer products company offering creative products and solutions for our customers through a diversified portfolio of brands. We have built leading market positions through new product innovation, product quality and competitive pricing. We currently operate in three segments consisting of Home &amp; Outdoor, Health &amp; Wellness, and Beauty. In fiscal 2015, we launched a five-year transformational strategy designed to improve the performance of our business segments and strengthen our shared service capabilities. Fiscal 2019 marked the completion of Phase I of our multi-year transformation strategy, which delivered performance across a wide range of measures. We improved organic sales growth by focusing on our Leadership Brands, made strategic acquisitions, became a more efficient operating company with strong global shared services, upgraded our organization and culture, improved inventory turns and return on invested capital, and returned capital to shareholders. Fiscal 2020 began Phase II of our transformation, which was designed to drive the next five years of progress. The long-term objectives of Phase II include improved organic sales growth, continued margin expansion, and strategic and effective capital deployment. Phase II includes continued investment in our Leadership Brands, with a focus on growing them through consumer-centric innovation, expanding them more aggressively outside the United States of America (the “U. S. ”), and adding new brands through acquisition. We are building further shared service capability and operating efficiency, as well as focusing on attracting, retaining, unifying and training the best people. Additionally, we are continuing to enhance and consolidate our environmental, social and governance efforts and accelerate programs related to diversity, equity, inclusion and belonging to support our Phase II transformation. During the second quarter of fiscal 2023, we focused on developing a global restructuring plan intended to expand operating margins through initiatives designed to improve efficiency and reduce costs (referred to as “Project Pegasus”). Project Pegasus includes initiatives to further optimize our brand portfolio, streamline and simplify the organization, accelerate cost of goods savings projects, enhance the efficiency of our supply chain network, optimize our indirect spending, and improve our cash flow and working capital, as well as other activities. We anticipate these initiatives will create operating efficiencies, as well as provide a platform to fund future growth investments. We have the following expectations regarding Project Pegasus:. Targeted annualized pre-tax operating profit improvements of approximately $75 million to $85 million, which we expect to begin in fiscal 2024 and be substantially achieved by the end of fiscal 2026. Estimated cadence of the recognition of the savings will be approximately 25% in fiscal 2024, approximately 50% in fiscal 2025 and approximately 25% in fiscal 2026. Total profit improvements to be realized approximately 60% through reduced cost of goods sold and 40% through lower selling, general and administrative expense (“SG&amp;A”). Total one-time pre-tax restructuring charges of approximately $85 million to $95 million over the duration of the plan, which is expected to be completed during fiscal 2025 and will primarily be comprised of severance and employee related costs, professional fees, contract termination costs, and other exit and disposal costs. All of our operating segments and shared services will be impacted by the plan. In addition, we have implemented plans to reduce inventory levels, increase inventory turns, and improve cash flow and working capital. We expect improvements related to these initiatives to begin in the second half of fiscal 2023 and to continue into fiscal 2024. Expectations regarding our Project Pegasus initiatives and our ability to realize targeted savings, including expectations concerning costs and savings, 28are based on management’s estimates available at the time and are subject to a number of assumptions that could materially impact our estimates. During both the three and six month periods ended August 31, 2022, we incurred $4. 8 million of pre-tax restructuring costs in connection with Project Pegasus, which were recorded as “Restructuring charges” in the condensed consolidated statements of income. See Note 8 to the accompanying condensed consolidated financial statements for additional information. Consistent with our strategy of focusing resources on our Leadership Brands, during the fourth quarter of fiscal 2020, we committed to a plan to divest certain assets within our Beauty segment's mass channel personal care business, which included liquid, powder and aerosol products under brands such as Pert, Brut, Sure and Infusium (“Personal Care”). On June 7, 2021, we completed the sale of our North America Personal Care business to HRB Brands LLC, for $44. 7 million in cash and recognized a gain on the sale in SG&amp;A totaling $0. 5 million. On March 25, 2022, we completed the sale of the Latin America and Caribbean Personal Care business to HRB Brands LLC, for $1. 8 million in cash and recognized a gain on the sale in SG&amp;A totaling $1. 3 million. The net assets sold included intangible assets, inventory, certain net trade receivables, fixed assets and certain accrued sales discounts and allowances relating to our Personal Care business. As a result of these dispositions, we no longer have any assets or liabilities classified as held for sale. On April 22, 2022, we completed the acquisition of Recipe Products Ltd. , a producer of innovative prestige hair care products for all types of curly and wavy hair under the Curlsmith brand (“Curlsmith”). The Curlsmith brand and products were added to the Beauty segment. The total purchase consideration was $149. 7 million in cash, net of a preliminary closing net working capital adjustment and cash acquired. We incurred pre-tax acquisition expenses of $2. 7 million during the six months ended August 31, 2022, which were recognized in SG&amp;A within our condensed consolidated statement of income. On December 29, 2021, we completed the acquisition of Osprey Packs, Inc. (“Osprey”), a longtime U. S. leader in technical and everyday packs, for $409. 3 million in cash, net of a final net working capital adjustment and cash acquired. Osprey is highly respected in the outdoor industry with a product lineup that includes a wide range of backpacks and daypacks for hiking, mountaineering, skiing, climbing, mountain biking, trail running, commuting, and school, as well as rugged adventure travel packs, wheeled luggage, and travel accessories. The Osprey brand and products were added to the Home &amp; Outdoor segment. On March 30, 2022, a third-party facility that we utilize for inventory storage incurred severe damage from a weather-related incident. The inventory that was stored at this facility primarily related to our Health &amp; Wellness and Beauty segments. While the inventory is insured, some seasonal inventory and inventory designated for specific customer promotions was not accessible and subsequently determined to be damaged, and as a result, unfavorably impacted our net sales revenue during the first quarter of fiscal 2023. As a result of the damages to the inventory stored at the facility, during the first quarter of fiscal 2023, we recorded a charge to write-off the damaged inventory totaling $34. 4 million, of which $29. 9 million and $4. 5 million related to our Health &amp; Wellness and Beauty segments, respectively. These charges were fully offset by probable insurance recoveries of $34. 4 million also recorded during the first quarter of fiscal 2023, which represent anticipated insurance proceeds, not to exceed the amount of the associated losses, for which receipt was deemed probable. The charges for the damaged inventory and the expected insurance recoveries are included in cost of goods sold in our condensed consolidated statement of income for the six months ended August 31, 2022. Any potential future proceeds from our property insurance, above the amount of associated losses, and our business interruption insurance will be recognized when received. 29We have a credit agreement (the “Credit Agreement”) with Bank of America, N. A. , as administrative agent, and other lenders that provides for an unsecured total revolving commitment of $1. 25 billion and matures on March 13, 2025. On June 28, 2022, we entered into an amendment to the Credit Agreement to, among other things, replace LIBOR with Term SOFR (as defined in the Credit Agreement) as the reference interest rate. Accordingly, we updated our interest rate swap contracts associated with the Credit Agreement borrowings to replace LIBOR with Term SOFR as the reference interest rate. In connection with the amendment, we also (i) exercised the accordion under the Credit Agreement and borrowed $250 million as term loans, and (ii) provided a notice relating to a qualified acquisition, which triggered temporary adjustments to the maximum leverage ratio as further described below. In addition, we have an unsecured loan agreement with the Mississippi Business Finance Corporation (the “MBFC”), which was entered into in connection with the issuance by MBFC of taxable industrial development revenue bonds (the “MBFC Loan”). On August 26, 2022, we entered into an amendment to the loan agreement for the unsecured MBFC Loan to, among other things, replace LIBOR with Term SOFR (as defined in the loan agreement) as the reference interest rate. For additional information, see Note 10 to the accompanying condensed consolidated financial statements and below under “Credit Agreement and Other Debt Agreements. ”Significant Trends Impacting the BusinessImpact of Macroeconomic TrendsBeginning in March 2020, interest rates had remained at historically low levels, primarily due to impacts to the U. S economy caused by COVID-19. More recently, higher consumer demand, lower interest rates, global supply chain disruption, and other factors have contributed to rapidly accelerating economic inflation. To offset the impacts of inflation, since March 2022, the Federal Open Market Committee has been raising interest rates, and has stated it intends to continue to raise rates throughout the remainder of 2022 and possibly into 2023. During the first and second quarters of fiscal 2023, we incurred higher average interest rates compared to the same period last year, and we expect this trend to continue throughout fiscal year 2023. While the actual timing and extent of the future increases in interest rates remains unknown, higher long-term interest rates are expected to significantly increase interest expense on our outstanding debt. The financial markets, the global economy and global supply chain may also be adversely affected by the current or anticipated impact of military conflict, including the current conflict between Russia and Ukraine, or other geopolitical events. High inflation and interest rates have also negatively impacted consumer disposable income, credit availability and spending, among others, which have adversely impacted our business, financial condition, cash flows and results of operations and may continue to have an adverse impact throughout fiscal year 2023. See further discussion below under “Consumer Spending and Changes in Shopping Preferences. ”  We expect continued uncertainty in our business and the global economy due to pressure from inflation, supply chain disruptions, volatility in employment trends and consumer confidence, ongoing uncertainties related to any new surges and responses to COVID-19, any of which may adversely impact our results. Consumer Spending and Changes in Shopping PreferencesOur business depends upon discretionary consumer demand for most of our products and primarily operates within mature and highly developed consumer markets. The principal driver of our operating performance is the strength of the U. S. retail economy. Approximately 74% and 78% of our consolidated net sales revenue was from U. S. shipments during the three month periods ended August 31, 2022 and 2021, respectively. For the six month periods ended August 31, 2022 and 2021, U. S. shipments were approximately 74% and 76% of our consolidated net sales revenue. Among other things, high levels of inflation and interest rates may negatively impact consumer disposable income, credit availability and spending. Consumer purchases of discretionary items, including the products that we offer, generally decline during recessionary periods or periods of economic uncertainty, when disposable income is reduced or when there is a reduction in consumer confidence. Additionally, the ongoing COVID-19 pandemic increases this uncertainty and may further impact the 30global supply chain, capital and financial markets and consumer confidence and spending. Dynamic changes in consumer spending and shopping patterns are also having an impact on retailer inventory levels. Our ability to sell to retailers is predicated on their ability to sell to the end consumer. During the second quarter of fiscal year 2023, we experienced an adverse impact on orders from customers as they aimed to rebalance their inventory levels due to lower consumer demand and shifts in consumer spending patterns. If orders from our retail customers continue to be adversely impacted, our sales, results of operations and cash flows may continue to be adversely impacted. We expect continued uncertainty in our business and the global economy due to inflation, changes in consumer spending patterns, and global supply chain disruptions. Accordingly, our liquidity and financial results could be impacted in ways that we are not able to predict today. Our concentration of sales reflects the evolution of consumer shopping preferences to online or multichannel shopping experiences. Our net sales to retail customers fulfilling end-consumer online orders and online sales directly to consumers comprised approximately 22% of our total consolidated net sales revenue for both the three and six month periods ended August 31, 2022 and grew approximately 8% for the three month period ended August 31, 2022 and declined approximately 0. 3% for the six month period ended August 31, 2022 as compared to the same periods in the prior year. For both the three and six month periods ended August 31, 2021, our net sales to retail customers fulfilling end-consumer online orders and online sales directly to consumers comprised approximately 22% of our total consolidated net sales revenue, and declined approximately 18% and 7%, respectively, compared to the same periods in the prior year. With the continued growth in online sales across the retail landscape, many brick and mortar retailers are aggressively looking for ways to improve their customer delivery capabilities to be able to meet customer expectations. As a result, it will become increasingly important for us to leverage our distribution capabilities in order to meet the changing demands of our customers, as well as to increase our online capabilities to support our direct-to-consumer sales channels and online channel sales by our retail customers. Continuing Impact of COVID-19COVID-19 has continued to spread throughout the U. S. and the world with new variants and surges. The COVID-19 pandemic continues to disrupt certain parts of our supply chain, which in certain cases has limited our ability to fulfill demand and may limit our ability to fulfill demand in the future. Surges in demand and shifts in shopping patterns related to COVID-19, as well as other factors, have strained the global freight network, which has resulted in higher costs, less capacity, and longer lead times. During the first and second quarters of fiscal 2023, we were adversely impacted by COVID-19 related global supply chain disruptions and cost increases. The extent of COVID-19’s impact on the demand for certain of our product lines in the future will depend on continuing future developments, including any new variants and surges in the spread of COVID-19, our continued ability to source and distribute our products, the impact of COVID-19 on capital and financial markets, and the related impact on consumer confidence and spending, all of which are uncertain and difficult to predict considering the continuously evolving landscape. Accordingly, our liquidity and financial results could be impacted in ways that we are not able to predict today. Global Supply Chain and Related Cost Inflation TrendsSurges in demand and shifts in shopping patterns related to COVID-19, as well as other factors, have continued to strain the global supply chain network, which has resulted in carrier-imposed capacity restrictions, carrier delays, and longer lead times. Demand for Chinese imports has caused shipment receiving and unloading backlogs at many U. S. ports that have been unable to keep pace with unprecedented inbound container volume. The situation has been further exacerbated by COVID-19 illness and protocols at many port locations. Due to the backlog and increasing trade imbalance with 31China, many shipping containers are not being sent back to China, or are being sent to China empty. With continued increases in demand for containers, limited supply and freight vendors bearing the cost of shipping empty containers, the market cost of inbound freight has increased by several multiples compared to calendar year 2020 averages. The disruptions in the global supply chain and freight networks are also resulting in shortages of qualified drivers, which has, and may continue to limit inbound and outbound shipment capacity and increase our costs of goods sold and certain operating expenses. In addition to increasing cost trends, our third party manufacturing partners are not equipped to hold meaningful amounts of inventory and if shipping container capacity remains limited or unavailable, they could pause manufacturing, which could ultimately impact our ability to meet consumer demand on a timely basis. Demand for raw materials, components and semiconductor chips impacted by the supply chain challenges described above has created surges in prices and shortages of these materials may become more significant which could further increase our costs. Further, in the U. S. , the surge in demand for labor and rising hourly labor wages have created labor shortages and higher labor costs. The majority of our hourly labor is employed in our distribution centers and these factors have, and may further, increase our costs and negatively impact our ability to attract and retain qualified associates. Global supply chain disruptions and related inflationary cost trends have adversely impacted our business, financial condition, cash flows and results of operations. Continuation of current trends, or more pronounced adverse impacts may arise which could have further negative impacts to our business, results of operations and financial condition. EPA Compliance CostsSome product lines within our Health &amp; Wellness segment are subject to product identification, labeling and claim requirements, which are monitored and enforced by regulatory agencies, such as the U. S. Environmental Protection Agency (the “EPA”), U. S. Customs and Border Protection, the U. S. Food and Drug Administration, and the U. S. Consumer Product Safety Commission. During fiscal 2022, we were in discussions with the EPA regarding the compliance of packaging claims on certain of our products in the air and water filtration categories and a limited subset of humidifier products within the Health &amp; Wellness segment that are sold in the U. S. The EPA did not raise any product quality, safety or performance issues. As a result of these packaging compliance discussions, we voluntarily implemented a temporary stop shipment action on the impacted products as we worked with the EPA towards an expedient resolution. Our fiscal 2022 consolidated, and Health &amp; Wellness segment’s, net sales revenue, gross profit and operating income was materially and adversely impacted by the stop shipment actions and the time needed to execute repackaging plans. While we have resumed normalized levels of shipping of the affected inventory, we are still in process of repackaging our existing inventory of impacted products. Additionally, as a result of continuing dialogue with the EPA, we are executing further repackaging and relabeling plans on certain additional humidifier products and certain additional air filtration products. If we are not able to execute our repackaging plans on schedule to meet demand, our net sales revenue, gross profit and operating income could continue to be materially and adversely impacted. In addition, our net sales revenue could be materially and adversely impacted by customer returns, an increase in sales discounts and allowances and by the potential impact of distribution losses at certain retailers. We recorded charges to cost of goods sold to write-off obsolete packaging for the affected products in our inventory on-hand and in-transit. We have also incurred additional compliance costs comprised of obsolete packaging, storage and other charges from vendors, which were recognized in cost of goods sold and incremental warehouse storage costs and legal fees, which were recognized in SG&amp;A. We refer to these charges as “EPA compliance costs. ”  A summary of EPA compliance costs incurred during the periods presented follows:32(1)Includes a $4. 4 million charge to write-off the obsolete packaging for the affected additional humidifier products and affected additional air filtration products in our inventory on-hand and in-transit as of the end of the first quarter of fiscal 2023. (2)Includes a $13. 1 million charge to cost of goods sold to write-off the obsolete packaging for the affected air filtration, water filtration and humidifier products in our inventory on-hand and in-transit as of the end of the first quarter of fiscal 2022. In addition, we have incurred and capitalized into inventory costs to repackage a portion of our existing inventory of the affected products since the second quarter of fiscal 2022 and expect to continue to incur and capitalize such costs as we continue to repackage inventory. We also expect to incur additional compliance costs, which may include incremental warehouse storage costs, charges from vendors, and legal fees, among other things. Such potential incremental EPA compliance costs will be expensed as incurred and could materially and adversely impact our consolidated and Heath &amp; Wellness segment's gross profit and operating income. Additional impacts or more pronounced adverse impacts may arise that we are not currently aware of today. Accordingly, our business, results of operations and financial condition could be adversely and materially impacted in ways that we are not able to predict today. Although, we are not aware of any fines or penalties related to this matter imposed against us by the EPA, there can be no assurances that such fines or penalties will not be imposed. See Note 9 to our condensed consolidated financial statements for additional information. Foreign Currency Exchange Rate FluctuationsDue to the nature of our operations, we have exposure to the impact of fluctuations in exchange rates from transactions that are denominated in a currency other than our functional currency (the U. S. Dollar). Such transactions include sales, certain inventory purchases and operating expenses. The most significant currencies affecting our operating results are the British Pound, Euro, Canadian Dollar, Mexican Peso and Norwegian Kroner. For the three months ended August 31, 2022, changes in foreign currency exchange rates had an unfavorable year-over-year impact on consolidated U. S. Dollar reported net sales revenue of approximately $4. 2 million, or 0. 9%, compared to a favorable year-over-year impact of $2. 1 million, or 0. 4% for the same period last year. For the six months ended August 31, 2022, changes in foreign currency exchange rates had a unfavorable year-over-year impact on consolidated U. S. Dollar reported net sales revenue of approximately $7. 7 million, or 0. 8%, compared to a favorable year-over-year impact of $7. 6 million, or 0. 8% for the same period last year. Variability of the Cough/Cold/Flu SeasonSales in several of our Health &amp; Wellness segment categories are highly correlated to the severity of winter weather and cough/cold/flu incidence. In the U. S. , the cough/cold/flu season historically runs from November through March, with peak activity normally in January to March. The 2021-2022 cough/cold/flu season was below historical averages, but higher than the 2020-2021 season, which experienced historically low incidence levels due to COVID-19 prevention measures including mask-wearing, remote learning, work from home, and reduced travel, brick and mortar shopping, and group gatherings. 33RESULTS OF OPERATIONSThe following tables provide selected operating data, in U. S. Dollars, as a percentage of net sales revenue, and as a year-over-year percentage change. (1)The three and six month periods ended August 31, 2022 include approximately thirteen and nineteen weeks of operating results from Curlsmith, respectively, which was acquired on April 22, 2022. For additional information see Note 4 to the accompanying condensed consolidated financial statements. (2)The three and six month periods ended August 31, 2022 include operating results from Osprey, which was acquired on December 29, 2021. For additional information see Note 4 to the accompanying condensed consolidated financial statements. *    Calculation is not meaningful. 34Second Quarter Fiscal 2023 Financial Results. Consolidated net sales revenue increased 9. 7%, or $46. 2 million, to $521. 4 million for the three months ended August 31, 2022, compared to $475. 2 million for the same period last year. Consolidated operating income decreased 30. 2%, or $20. 3 million, to $46. 9 million for the three months ended August 31, 2022, compared to $67. 3 million for the same period last year. Consolidated operating margin decreased 5. 2 percentage points to 9. 0% of consolidated net sales revenue for the three months ended August 31, 2022, compared to 14. 2% for the same period last year. Consolidated adjusted operating income decreased 11. 2%, or $9. 1 million, to $72. 3 million for the three months ended August 31, 2022, compared to $81. 4 million for the same period last year. Consolidated adjusted operating margin decreased 3. 2 percentage points to 13. 9% of consolidated net sales revenue for the three months ended August 31, 2022, compared to 17. 1% for the same period last year. Net income decreased 40. 2%, or $20. 6 million, to $30. 7 million for the three months ended August 31, 2022, compared to $51. 3 million for the same period last year. Diluted EPS decreased 39. 3% to $1. 28 for the three months ended August 31, 2022, compared to $2. 11 for the same period last year. Adjusted income decreased 15. 2%, or $9. 8 million, to $54. 7 million for the three months ended August 31, 2022, compared to $64. 5 million for the same period last year. Adjusted diluted EPS decreased 14. 3% to $2. 27 for the three months ended August 31, 2022, compared to $2. 65 for the same period last year. Year-To-Date Fiscal 2023 Financial Results. Consolidated net sales revenue increased 1. 3%, or $13. 0 million, to $1,029. 5 million for the six months ended August 31, 2022, compared to $1,016. 5 million for the same period last year. Consolidated operating income decreased 38. 8%, or $51. 2 million, to $80. 9 million for the six months ended August 31, 2022, compared to $132. 1 million for the same period last year. Consolidated operating margin decreased 5. 1 percentage points to 7. 9% of consolidated net sales revenue for the six months ended August 31, 2022, compared to 13. 0% for the same period last year. Consolidated adjusted operating income decreased 19. 7%, or $34. 8 million, to $141. 6 million for the six months ended August 31, 2022, compared to $176. 3 million for the same period last year. Consolidated adjusted operating margin decreased 3. 5 percentage points to 13. 8% of consolidated net sales revenue for the six months ended August 31, 2022, compared to 17. 3% for the same period last year. </t>
  </si>
  <si>
    <t xml:space="preserve">Management's DISCUSSION AND ANALYSIS OF FINANCIAL CONDITION AND RESULTS OF OPERATIONS You should read the following discussion and analysis of our financial condition and results of operations together with our unaudited consolidated financial statements and related notes thereto included in Part I, Item 1 of this Quarterly Report and with our audited financial statements and related notes in our Annual Report on Form 10-K for the year ended November 28, 2021, filed with the Securities and Exchange Commission on January 26, 2022. We use a 52- or 53-week fiscal year, with each fiscal year ending on the Sunday in November that is closest to November 30 of that year. References to 2021 and 2022 below in this section are references to our fiscal years ending in November 2021 and 2022, respectively. See "-Financial Information Presentation. "Non-GAAP Financial Measures To supplement our consolidated financial statements prepared and presented in accordance with generally accepted accounting principles in the United States ("GAAP"), we use certain non-GAAP financial measures throughout this Quarterly Report, as described further below, to provide investors with additional useful information about our financial performance, to enhance the overall understanding of our past performance and future prospects and to allow for greater transparency with respect to important metrics used by our management for financial and operational decision-making. We are presenting these non-GAAP financial measures to assist investors in seeing our financial performance from management’s view and because we believe they provide an additional tool for investors to use in comparing our core financial performance over multiple periods with other companies in our industry. However, non-GAAP financial measures have limitations in their usefulness to investors because they have no standardized meaning prescribed by GAAP and are not prepared under any comprehensive set of accounting rules or principles. In addition, non-GAAP financial measures may be calculated differently from, and therefore may not be directly comparable to, similarly titled measures used by other companies. As a result, non-GAAP financial measures should be viewed as supplementing, and not as an alternative or substitute for, our consolidated financial statements prepared and presented in accordance with GAAP. OverviewWe are an iconic American company with a rich history of profitable growth, quality, innovation and corporate citizenship. Our story began in San Francisco, California, in 1853 as a wholesale dry goods business. We invented the blue jean 20 years later. Today we design, market and sell products that include jeans, casual and dress pants, tops, shorts, skirts, dresses, jackets, footwear and related accessories for men, women and children around the world under our Levi’s®, Dockers®, Signature by Levi Strauss &amp; Co. ™ and Denizen® brands. We service consumers through our global infrastructure, developing, sourcing, and marketing our products around the world. In September 2021, we acquired Beyond Yoga®, our newest brand. Our iconic, enduring brands are brought to life every day around the world by our talented and creative employees and partners. The Levi’s® brand epitomizes classic, authentic American style and effortless cool. We have cultivated Levi’s® as a lifestyle brand that is inclusive and democratic in the eyes of consumers while offering products that feel exclusive, personalized, and original. This approach has enabled the Levi’s® brand to evolve with the times and continually reach a new, younger audience, while our rich heritage continues to drive relevance and appeal across demographics. The Dockers® brand helped drive "Casual Friday" in the 1990s and has been a cornerstone of casual menswear for more than 30 years. Seen as the khaki leader, Dockers has returned to its California roots and is bringing a full range of casual, versatile styles for men and women to show up with cool confidence every day. The Signature by Levi Strauss &amp; Co. ™ and Denizen® brands, which we developed for value-conscious consumers, offer quality craftsmanship and great fit and style at affordable prices. The newly acquired Beyond Yoga® brand is a body positive, premium athleisure apparel brand focused on quality, fit and comfort. We recognize wholesale revenue from sales of our products through third-party retailers such as department stores, specialty retailers, third-party e-commerce sites and franchise locations dedicated to our brands. We also sell our products directly to consumers ("direct-to-consumer" or "DTC") through a variety of formats, including our own company-operated mainline and outlet stores, company-operated e-commerce sites and select shop-in-shops that we operate within department stores and other third-party retail locations. As of August 28, 2022, our products were sold in approximately 50,000 retail locations in more than 110 countries, including approximately 3,100 brand-dedicated stores and shop-in-shops. As of August 28, 2022, we had 1,043 company-operated stores located in 38 countries and approximately 600 company-operated shop-in-shops. The remainder of our brand-dedicated stores and shop-in-shops were operated by franchisees and other partners. 24Across all of our brands, pants – including jeans, casual pants, dress pants, shorts, skirts and activewear – represented 67% of our total units sold in the first nine months of both 2022 and 2021. Tops – including shirts, sweaters, jackets, dresses and jumpsuits – represented 26% and 25% of our total units sold in the first nine months of 2022 and 2021, respectively. Men's products generated 64% of our net revenues in the first nine months of both 2022 and  2021. Women's products generated 34% of our net revenues in the first nine months of both 2022  and 2021 with the remaining 2% of our products being non-gendered in both periods. Sales of Levi’s® brand products represented 87% of our total net sales in the first nine months of both 2022 and 2021. Our Europe and Asia businesses, collectively, contributed 42% of our net revenues and 41% of our segment operating income in the first nine months of 2022, as compared to 45% of our net revenues and 40% of our segment operating income in the same period in 2021. Revenues from our international business, which includes our Europe and Asia segments, as well as Canada and Latin America from our Americas segment, was 54% in the first nine months of 2022, as compared to 56% in the same period in 2021. Our wholesale channel generated 63% and 64% of our net revenues in the first nine months of 2022 and 2021, respectively. Our DTC channel generated 37% and 36% of our net revenues in the first nine months of 2022 and 2021, respectively, with sales through our company operated e-commerce sites representing 19% and 21% of DTC channel net revenues in the first nine months of 2022 and 2021, and 7% and 8% of total net revenues in the first nine months of 2022 and 2021, respectively. Our global digital business, which includes our e-commerce site as well as the online businesses of our wholesale customers, including that of traditional wholesalers as well as pure play (online-only) wholesalers represented approximately 21% of our total net revenues in the third quarter of 2022, versus approximately 20% of our total net revenues in the third quarter of 2021. Our Business StrategiesOn June 1, 2022,  we updated our long-term growth strategy, which aims to accelerate profitable growth over the next five years. Our new long-term growth strategy aims to achieve 6-8% revenue growth annually and 15% Adjusted EBIT margin by 2027. For more information on our calculation of Adjusted EBIT margin, a non-GAAP financial measure, see “– Non-GAAP Financial Measures. ”The following three “where to play” choices serve as our strategic framework for what we intend to achieve and have been aligned with our new long-term growth strategy:. Brand Led: We plan to continue to elevate and strengthen Levi’s® Brands (which include Signature by Levi Strauss &amp; Co. TM and Denizen®), Dockers® and Beyond Yoga® by more effectively integrating product, design, marketing and consumer in-store experiences with a global vision executed consistently across all markets. These actions are expected to support targeted revenue growth for Levi’s® Brands of approximately $2 billion to $2. 5 billion and for the combined revenue of Dockers® and Beyond Yoga® to approach $1 billion by 2027. DTC First: We plan to accelerate investment in stores, online platforms and other digital capabilities, while creating an integrated omni-channel shopping experience, which is expected to profitably drive our DTC channel to 55% of total annual net revenues by 2027 while tripling our e-commerce business. Diversify the Portfolio: We plan to further capitalize on the substantial opportunity to amplify each brands’ reach and grow market share across geographies, categories, genders and channels and our intention is to nearly double both women’s and tops revenue by 2027. We believe that a strong cash position, incremental growth and improved cash earnings will enable us to further enhance stockholder returns. See "Liquidity and Capital Resources" for additional information. Impact of Russia-Ukraine Crisis on our BusinessAs a result of Russia's invasion of Ukraine, we suspended our business initiatives and the majority of our commercial activity in Russia and Ukraine in the second quarter of 2022. This included the closure of the majority of our company-operated stores in Russia, as well as the suspension of shipments to our wholesale and licensing customers in Russia and Ukraine. In response to this crisis, the United States and other countries have implemented economic and other sanctions. These sanctions currently, and any additional sanctions may in the future, impact our ability to conduct business in Russia. Given the high level of uncertainty surrounding the future operations of our business in Russia, including the ability to generate future cash flows, the carrying value of our long-lived assets specific to our commercial business in Russia were deemed to be not recoverable. As a result of the Russia-Ukraine crisis, during the second quarter of 2022, we recorded total charges of $60. 4 million, ($0. 15 per diluted share). The charges reflect the full impairment of long-lived assets, including $35. 4 million related to certain store right-of-use assets, $11. 6 million related to goodwill and $4. 1 million related to property, 25plant and equipment, as well as $9. 3 million of other incremental charges. During the third quarter of 2022, we recognized a $7. 6 million gain related to the early termination of certain store lease agreements related to the Russia-Ukraine crisis. All charges are included in selling, general and administrative expenses ("SG&amp;A") in the accompanying consolidated statements of income. We are monitoring the effects of this conflict and expect that we will adjust our plans accordingly as the situation progresses. For the three and nine months ended August 28, 2022, the results of operations for our businesses in Russia and Ukraine were not material to our consolidated financial statements. Net revenues from Russia represented approximately 2% of our total net revenues for fiscal year 2021. There is still uncertainty regarding the extent to which the war and its broader macroeconomic implications, will impact our Europe segment and overall business, financial condition and results of operations. For additional information, see the risk factors discussed in Part I, Item 1A. “Risk Factors” in our Annual Report on Form 10-K for the year ended November 28, 2021 as well as Part II, Item 1A of our Form 10-Q for the quarter ended February 27, 2022. Supply Chain Port congestion, inventory delays, increased and unpredictable lead times, labor shortages, storage and process capacity pressures within our U. S. distribution centers, are impacting our ability to service customer demand, mainly within the United States. During the third quarter of 2022, we estimate that these disruptions have resulted in the inability to fulfill customer orders with an estimated impact on net revenues of approximately $30 million to $40 million. In an effort to mitigate longer lead times and prepare for our U. S. enterprise resource planning ("ERP") system implementation in 2023, we bought more inventory in the third quarter of 2022. As of August 28, 2022, we had $361. 3 million of inventory in-transit, including inventory received earlier than needed and not yet able to be processed due to process capacity pressures within our distribution centers. As a result, our inventory levels are currently elevated. While we expect supply chain disruption to continue into the first half of fiscal 2023, we are planning an approximate 25% reduction in inventory buys through the second quarter of fiscal 2023, as we expect to service customer demand using inventories received in 2022. Additionally, competition for, and price volatility of, resources throughout the supply chain have increased, resulting in higher product costs. Trends affecting the supply chain include fluctuating prices and inflationary pressures on labor and raw materials. Trends such as these can result in higher product costs and increased pressure to reduce costs and raise product prices. We continue to pursue mitigation strategies and create new efficiencies in our global supply chain. Impact of COVID-19 on Our BusinessThe ongoing impact of the COVID-19 pandemic continues to affect our business and results of operations, although to a much lesser extent than the prior year. Currently, its effect is primarily on our global supply chain as noted above. Strict lockdowns and zero-tolerance policy shutdowns in China have resulted in temporary store closures and reduced traffic throughout the country during the nine-month period ended August 28, 2022. Across the rest of our markets, most of our company-operated stores and wholesale customer doors were open throughout 2022. Effects of InflationInflationary pressures have negatively impacted our revenue, operating margins and net income in the nine months ended  August 28, 2022 and are expected to continue to impact our revenue, operating margins and net income for the remainder of the year, including increased costs of labor, products and freight and beginning in July 2022, a slowdown in consumer demand for our products that we expect to continue at least through the end of 2022. We implemented price increases on many of our products in 2022 in an effort to mitigate the effect of higher costs, although, the impact of price increases on consumer demand and on our business is uncertain. Inflation did not have a significant impact on our results of operations in 2021. Other Factors Affecting Our BusinessWe believe the other key business and marketplace factors that are impacting our business include the following:. The rapid strengthening of the U. S. Dollar relative to major foreign currencies, including the Euro and British Pound, unfavorably impacted our 2022 results. Continued significant fluctuations of foreign currencies against the U. S. Dollar, may further negatively impact our financial results, revenue, operating margins and net income. 26. Inflation and other macroeconomic pressures in the U. S. and the global economy such as rising interest rates, energy prices and recession fears are creating a complex and challenging retail environment for us and our customers as consumers reduce discretionary spending. A decline in consumer spending, for any reason, could have an adverse effect on our revenues, operating margins and net income. Inabilities to appropriately forecast consumer demand could lead to elevated inventory levels both with us and our customers, resulting in fewer full-priced sales and a more promotional environment. Additionally, elevated inventory levels, combined with the uneven flow of receipts and shipments could cause further capacity pressures within our U. S. distribution centers, resulting in higher costs and limiting our ability to fulfill our customer's demand. These trends may impact our financial results, affecting inventory, revenue, operating margins and net income. Consumer expectations and related competitive pressures have increased and are expected to continue to increase relative to various aspects of our e-commerce business, including speed of product delivery, shipping charges, return privileges, and other evolving expectations. We continue to invest in our online platforms, information systems, digital, data and AI capabilities, as well as in personnel to support the creation of a fully integrated omni-channel shopping experience. There can be no assurance that we will be able to successfully meet these expectations which may impact our financial results. The diversification of our business model across geographies, channels, brands, and categories affects our gross margin. For example, if our sales in higher gross margin geographies, channels, brands and categories grow at a faster rate than in our lower gross margin business geographies, channels, brands and categories, we would expect a favorable impact to aggregate gross margin over time. Gross margin in our Europe segment is generally higher than in our Americas and Asia segments. DTC sales generally have higher gross margins than sales through third parties, although DTC sales also typically have higher selling expenses. Value brands, which are focused on the value-conscious consumer, generally generate lower gross margin. Enhancements to our existing product offerings, or our expansion into new brands and products categories, may also impact our future gross margin. The current domestic and international political environment, including volatile trade relations, the conflict involving Russia and Ukraine, and civil unrest taking place in certain parts of the world have resulted in uncertainty surrounding the future state of the global economy. Further, there is greater uncertainty with respect to potential changes in tax and trade regulations, sanctions and export controls which also increase volatility in the global economy. Such changes may require us to modify our current sourcing practices, which may impact our product costs, and, if not mitigated, could have a material adverse effect on our business and results of operations. As climate change evolves, we expect an increase in both the frequency and severity of seasonal and severe weather events, which may affect our consumer traffic and demand, as well as the activities of our suppliers, manufacturers, and customers. Weather events, such as droughts, heatwaves, floods, wildfires and winter storms could impact store traffic and conversion as the timing for seasonal products may be unpredictable. Additionally, weather events like the recent flooding in Pakistan, could impact the cost or availability of raw materials integral to our products such as cotton. There has been increased focus from our stakeholders, including consumers, employees and investors, and more recently regulatory organizations on corporate environmental, social, and governance (“ESG”) practices, including practices related to the causes and impacts of climate change. We expect that stakeholder expectations with respect to ESG practices will continue to evolve rapidly, which may necessitate additional resources to monitor, report on, and adjust our operations. Wholesaler/retailer dynamics and wholesale channels remain challenged by mixed growth prospects due to increased competition from e-commerce shopping, pricing transparency enabled by the proliferation of online technologies, and vertically-integrated specialty stores. Retailers, including our top customers, have in the past and may in the future decide to consolidate, undergo restructurings or rationalize their stores, which could result in a reduction in the number of stores that carry our products. These factors contribute to a global market environment of intense competition, constant product innovation and continuing cost pressure, and combine with the continuing global economic conditions to create a challenging commercial and economic environment. We evaluate these factors as we develop and modify our strategies as appropriate to mitigate these risks to our business. For additional information regarding these risks, as well as risks related to the COVID-19 pandemic, see the risk factors discussed in Part I, Item 1A. “Risk Factors” in our Annual Report on Form 10-K for the year ended November 28, 2021 as well as Part II, Item 1A of our Form 10-Q for the quarter ended February 27, 2022. 27Our Third Quarter 2022 Results. Net revenues. Consolidated net revenues increased 1. 3% on a reported basis and 6. 7% on a constant-currency basis compared to the third quarter of 2021. The increase was primarily driven by growth in our DTC channel as well as growth in our Levi's and Docker's brands, despite ongoing macroeconomic challenges and supply chain disruptions impacting parts of the business starting in July. Additionally, currency headwinds worsened throughout the quarter, unfavorably impacting the growth in net revenues by approximately $76 million. Operating income. Compared to the third quarter of 2021, consolidated operating income decreased 8. 0% to $199. 1 million from $216. 3 million. The decrease is due to lower gross margins and higher SG&amp;A expenses in the current year. As a result, operating margin was 13. 1%, 130 basis points lower than the third quarter of 2021. Net income. Compared to the third quarter of 2021, consolidated net income of $172. 9 million decreased from $193. 3 million. The decrease is driven by lower operating income described above. Adjusted EBIT. Compared to the third quarter of 2021, Adjusted EBIT decreased 15. 5% to $187. 5 million from $221. 8 million. The decrease is due to a lower Adjusted gross margin as well as higher Adjusted SG&amp;A expenses in the current year. As a result, Adjusted EBIT margin was 12. 4%, 240 basis points lower than the third quarter of 2021 on a reported basis, and 200 basis points lower on a constant-currency basis. Adjusted net income. Compared to the third quarter of 2021, Adjusted net income decreased 18. 2% to $161. 4 million from $197. 4 million. The decrease is due to lower Adjusted EBIT as described above. Diluted earnings per share. Compared to the third quarter of 2021, diluted earnings per share decreased to $0. 43 from $0. 47 due to the lower net income described above. Adjusted diluted earnings per share. Compared to the third quarter of 2021, Adjusted diluted earnings per share decreased to $0. 40 from $0. 48, mainly due to the lower Adjusted net income described above. Currency translation unfavorably affected Adjusted diluted earnings per share by $0. 04. Inventory. Compared to the third quarter of 2021, inventory has increased 43% primarily due to the following factors. Approximately one third is due to the inflation impact on product costs combined with last year’s abnormally low inventory level, another approximate third is due to the intentional earlier receipts of future season, or core, inventory to mitigate supply chain risk and the U. S. implementation of a new ERP system, and the final approximate third is due to an increase in goods-in-transit units, including inventory received earlier than expected and not yet able to be processed due to process capacity pressures within our distribution centers. Our Year-to-Date 2022 Results. Net revenues. Consolidated net revenues increased 12. 3% on a reported basis and 16. 9% on a constant-currency basis compared to the first nine months of 2021. Excluding the effects of currency, the increase was driven by growth across all segments as a result of higher traffic and demand in the current year as compared to the prior year which included reduced traffic and demand as certain markets continued to be impacted by COVID-19 resurgences. Operating income. Compared to the first nine months of 2021, operating income increased 1. 9% to $509. 5 million from $499. 9 million due to higher net revenues and gross margin partially offset with higher SG&amp;A expenses in the current year, which included $49. 1 million of impairment and other charges related to the Russia-Ukraine crisis. As a result of the additional charges, operating margin was 11. 1%, 120 basis points lower than the first nine months of 2021. Net income. Compared to the first nine months of 2021, consolidated net income increased to $418. 5 million from $400. 6 million primarily driven by increased operating income described above as well as the inclusion of a COVID-19 subsidy gain in the current year, as lower interest and debt extinguishment costs offset higher income taxes. Adjusted EBIT. Compared to the first nine months of 2021, Adjusted EBIT increased 11. 8% to $570. 7 million from $510. 4 million, primarily due to higher net revenues in the current year, partially offset with higher Adjusted SG&amp;A expenses. Adjusted EBIT margin was 12. 5%, consistent with the first nine months of 2021 on a reported basis, although 40 basis points higher on a constant-currency basis. Adjusted net income. Compared to the first nine months of 2021, Adjusted net income increased 8. 4% to $467. 3 million from $431. 2 million, primarily due to higher Adjusted EBIT described above. Additionally, lower interest expense in the current year was offset by higher income taxes. Diluted earnings per share. Compared to the first nine months of 2021, diluted earnings per share increased to $1. 03 from $0. 97, mainly due to the higher net income described above. 28. Adjusted diluted earnings per share. Compared to the first nine months of 2021, Adjusted diluted earnings per share increased to $1. 15 from $1. 05, due to the higher Adjusted net income described above. Currency translation unfavorably affected Adjusted diluted earnings per share by $0. 08. For more information on our calculation of Adjusted EBIT, Adjusted net income, and Adjusted diluted earnings per share, non-GAAP financial measures, see “– Non-GAAP Financial Measures. ”Financial Information PresentationFiscal year. We use a 52- or 53- week fiscal year, with each fiscal year ending on the Sunday in November that is closest to November 30 of that year. Certain of our foreign subsidiaries have fiscal years ending November 30. Each fiscal year generally consists of four 13-week quarters. Each quarter of fiscal years 2022 and 2021 consists of 13 weeks. Segments. Our Levi's Brands business, which includes Levi's®, Signature by Levi Strauss &amp; Co. ™ and Denizen® brands, is defined by geographical regions into three segments: Americas, Europe and Asia. Our Dockers® and Beyond Yoga® businesses are managed separately and do not meet the quantitative thresholds of a reportable segment and are reported in our financial statements under the caption of Other Brands. In the fourth quarter of fiscal 2021, we changed our segment reporting. While this reporting change did not impact consolidated results, the segment data has been recast to be consistent for all periods presented throughout the financial statements and related notes. For additional information, including the financial results of our segments, see Note 15 to our unaudited consolidated financial statements included in this report. Classification. Our classification of certain significant revenues and expenses reflects the following:. Net revenues comprise net sales and licensing revenues. Net sales include sales of products to wholesale customers, including franchised stores, and direct sales to consumers at our company-operated stores and shop-in-shops located within department stores and other third-party locations, as well as company-operated e-commerce sites. Net revenues include discounts, allowances for estimated returns and incentives. Licensing revenues, which include revenues from the use of our trademarks in connection with the manufacturing, advertising and distribution of trademarked products by third-party licensees, are earned and recognized as products are sold by licensees based on royalty rates as set forth in the applicable licensing agreements. Cost of goods sold primarily comprises product costs, labor and related overhead, sourcing costs, inbound freight, internal transfers and the cost of operating our remaining manufacturing facilities, including the related depreciation expense. On both a reported and constant-currency basis, cost of goods sold reflects the transactional currency impact resulting from the purchase of products in a currency other than the functional currency. Selling expenses include, among other things, all occupancy costs and depreciation associated with our company-operated stores and commissions associated with our company-operated shop-in-shops, as well as costs associated with our e-commerce operations. We reflect substantially all distribution costs in SG&amp;A, including costs related to receiving and inspection at distribution centers, warehousing, shipping to our customers, handling, and certain other activities associated with our distribution network. 29Results of Operations for Three and Nine Months Ended August 28, 2022, as Compared to Comparable Periods in 2021 The following table presents, for the periods indicated, our consolidated statements of income, the changes in these items from period to period and these items expressed as a percentage of net revenues: _____________* Not meaningful30Net revenuesThe following table presents net revenues by reporting segment for the periods indicated and the changes in net revenues by reporting segment on both reported and constant-currency basis from period to period. Total net revenues increased on both a reported and constant-currency basis for the three-month and nine-month periods ended August 28, 2022, as compared to the same periods in 2021. Americas. On both a reported and constant-currency basis, net revenues in our Americas segment increased for the three-month and nine-month periods ended August 28, 2022, with currency translation affecting net revenues unfavorably by approximately $4 million and $7 million, respectively. Excluding the effects of currency, net revenues for the three-month period ended August 28, 2022 primarily driven by growth in DTC. Wholesale net revenues grew slightly  despite supply chain disruptions, as well as softened consumer demand impacting revenues starting in July. The increase in DTC revenue was across all markets, led by the United States, and driven by store performance as well as store expansion, as we benefited from 21 more stores in operation as of August 28, 2022 as compared to August 29, 2021. Additionally, there was higher in-person traffic in the current year in comparison to the prior year, as well as higher average selling prices. E-commerce net revenues decreased as higher average selling prices were offset by lower online traffic. Wholesale channel revenue increased for the three-month period ended August 28, 2022 primarily due to growth in the Latin American markets as well as Levi's brand products in the United States. Latin American wholesale revenue increased driven by both price increases as well as increased units sold. U. S. wholesale revenue was flat as higher sales of our Levi's brand products were offset by lower sales of our value brands products. Higher digital sales offset lower sales to our traditional wholesale customers. U. S. wholesale revenue also benefited from price increases taken in the first and third quarter of 2022, which partially offset a decline in units sold in the current period. The increase in net revenues for the nine-month period ended August 28, 2022 was driven by higher revenue across both channels. The growth in wholesale revenue was across all markets, particularly the United States, and was primarily due to increased sales of our Levi's® brand products, both to our traditional and digital wholesale customers. The increase in DTC revenue was across most markets and was primarily due to strong performance within our company-operated stores, as a result of higher in-person traffic in the current year in comparison to the prior year, where traffic remained tempered as a result of the COVID-19 pandemic. Higher full price sales and price increases taken in the current year also attributed to revenue growth. E-commerce revenue decreased in the nine-month period ended August 28, 2022 as higher average selling prices were offset by lower online traffic. Europe. </t>
  </si>
  <si>
    <t>Management's Discussion and Analysis of Financial Condition and Results of OperationsThe following discussion should be read in conjunction with the unaudited consolidated financial statements and accompanying notes included in Part I, Item 1, of this Form 10-Q and the audited consolidated financial statements and accompanying notes and Management’s Discussion and Analysis of Financial Condition and Results of Operations included in Landec’s Annual Report on Form 10-K for the fiscal year ended May 29, 2022. This Quarterly Report on Form 10-Q, including “Management’s Discussion and Analysis of Financial Condition and Results of Operations,” contains forward-looking statements regarding future events and our future results that are subject to the safe harbor created under the Private Securities Litigation Reform Act of 1995 and other safe harbors under the Securities Act of 1933, as amended, and the Securities Exchange Act of 1934, as amended (the “Exchange Act”). Words such as “anticipate”, “estimate”, “expect”, “project”, “plan”, “intend”, “believe”, “may”, “might”, “will”, “should”, “can have”, “likely” and similar expressions are used to identify forward-looking statements. All forward-looking statements are subject to risks and uncertainties that may cause actual results to differ materially from those that we expected. Potential risks and uncertainties include, without limitation, the timing and expenses associated with operations, the ability to achieve acceptance of our new products in the market place, weather conditions that can affect the supply and price of produce, government regulations affecting our business, uncertainties related to COVID-19 and the impact of our responses to it, the timing of regulatory approvals, the impact of adverse and uncertain economic conditions in the U. S. and international markets, the mix between domestic and international sales, and those other risks mentioned in this report and in our Annual Report on Form 10-K for the fiscal year ended May 29, 2022. We derive many of our forward-looking statements from our operating budgets and forecasts, which are based upon detailed assumptions. While we believe that our assumptions are reasonable, we caution that it is very difficult to predict the impact of known factors, and it is impossible for us to anticipate all factors that could affect our actual results. Accordingly, our actual results could differ materially from those projected in the forward-looking statements for many reasons, including the risk factors listed in Item 1A. “Risk Factors” and in our Annual Report on Form 10-K for the fiscal year ended May 29, 2022. All forward-looking statements attributable to us are expressly qualified in their entirety by these cautionary statements as well as others made in this report, our Annual Report on Form 10-K for the fiscal year ended May 29, 2022, and hereafter in our other SEC filings and public communications. You should evaluate all forward-looking statements made by us in the context of all risks and uncertainties described with respect to our business. We caution you that the risks and uncertainties identified by us may not be all of the factors that are important to you. Furthermore, the forward-looking statements included in this report are made only as of the date hereof. We undertake no obligation to publicly update or revise any forward-looking statement as a result of new information, future events or otherwise, except as otherwise required by law. Given these risks and uncertainties, readers are cautioned not to place undue reliance on such forward-looking statements. Critical Accounting Policies and Use of EstimatesThere have been no material changes to the Company's critical accounting policies and use of estimates from those disclosed in the Company’s Form 10-K for the fiscal year ended May 29, 2022. For a discussion of our critical accounting policies and use of estimates, refer to Management’s Discussion and Analysis of Financial Condition and Results of Operations – Critical Accounting Policies and Use of Estimates in Part II, Item 7 of the Company’s Annual Report on Form 10-K for the fiscal year ended May 29, 2022. The CompanyCorporate OverviewLandec Corporation and its subsidiaries (“Landec,” the “Company”, "we" or "us") design, develop, manufacture, and sell differentiated products for food and biomaterials markets, and license technology applications to partners. Landec’s biomedical company, Lifecore Biomedical, Inc. (“Lifecore”), is a fully integrated CDMO that offers highly differentiated capabilities in the development, fill and finish of sterile, injectable pharmaceutical products in syringes and vials. As a leading manufacturer of premium, injectable grade Hyaluronic Acid, Lifecore brings 37 years of expertise as a partner for global and emerging biopharmaceutical and biotechnology companies across multiple therapeutic categories to bring their innovations to market. -19-Landec’s natural food company, Curation Foods, Inc. (“Curation Foods”) is focused on innovating and distributing plant-based foods with 100% clean ingredients to retail, club and foodservice channels throughout North America. Landec was incorporated in California on October 31, 1986 and reincorporated as a Delaware corporation on November 6, 2008. Landec’s common stock is listed on The NASDAQ Global Select Market under the symbol “LNDC”. The Company’s principal executive offices are located at 2811 Airpark Drive Santa Maria, California 93455, and the telephone number is (650) 306-1650. Reportable SegmentsLandec has three reportable business segments – Lifecore, Curation Foods, and Other, which are described below. Lifecore BiomedicalLifecore, located in Chaska, Minnesota, is a fully integrated CDMO that offers highly differentiated capabilities in the development, fill and finish of sterile, injectable pharmaceutical products in syringes and vials. It is involved in the manufacture of pharmaceutical-grade sodium hyaluronate (“HA”) in bulk form as well as formulated and filled syringes and vials for injectable products used in treating a broad spectrum of medical conditions and procedures. Lifecore uses its fermentation process and aseptic formulation and filling expertise to be a leader in the development of HA-based products for multiple applications and to take advantage of non-HA device and drug opportunities which leverage its expertise in manufacturing and aseptic syringe filling capabilities. Lifecore CDMO provides product development services to its partners for HA-based, as well as non-HA based, aseptically formulated and filled products. These services include activities such as technology development, material component changes, analytical method development, formulation development, pilot studies, stability studies, process validation and production of materials for clinical studies. Built over many years of experience, Lifecore separates itself from its competition based on its five areas of expertise, including but not limited to Lifecore’s ability to:Establish strategic relationships with market leaders:Lifecore continues to develop applications for products with partners who have strong marketing, sales, and distribution capabilities to end-user markets. Through its strong reputation and history of providing pharmaceutical grade HA and products, Lifecore has established long-term relationships with global and emerging biopharmaceutical and biotechnology companies across multiple therapeutic categories, and leverages those partnerships to attract new relationships in other medical markets. Expand medical applications for HA:Due to the growing knowledge of the unique characteristics of HA and Lifecore’s unique strength and history as a trusted manufacturer of pharmaceutical injectable grade HA products, Lifecore continues to identify and pursue opportunities for the use of HA in other medical applications, such as wound care, aesthetic surgery, drug delivery, next generation orthopedics and device coatings, and through sales to academic and corporate research customers. Further applications may involve expanding process development activity and/or additional licensing of technology. Utilize manufacturing infrastructure to meet customer demand:Lifecore has made strategic capital investments in its CDMO business focusing on extending its aseptic filling capacity and capabilities to meet increasing partner demand and to attract new contract filling opportunities outside of HA markets. Lifecore is using its manufacturing capabilities to provide contract manufacturing and development services to its partners in the area of sterile pre-filled syringes and vials, as well as fermentation and purification requirements. Maintain flexibility in product development and supply relationships:Lifecore’s vertically integrated development and manufacturing capabilities allow it to establish a variety of contractual relationships with global corporate partners. Lifecore’s role in these relationships extends from supplying HA raw materials to providing technology transfer and development services to manufacturing aseptically filled, finished sterile products, and assuming full supply chain responsibilities. -20-Deliver consistent quality:Lifecore has built a world class quality and regulatory system that is demonstrated in its results, processes and customer relationships. With over 37 years of a superior track record with global regulatory bodies (FDA, EMA, ANVISA, etc. ), Lifecore is the partner of choice for companies looking for proven experience in delivering QbD, cGMP compliance, and manufacturing excellence with pharmaceutical elegance and quality. Lifecore’s world class quality and regulatory system and excellent track record with the global regulatory bodies ensure partners that they will safely bring innovative therapies to market. Curation FoodsCuration Foods OverviewBased in Santa Maria, California, Curation Foods’ primary business is the processing, marketing and selling of guacamole, avocado products, and olive oils and wine vinegars. Curation Foods serves as the corporate umbrella for its patented BreatheWay® packaging technology and for its portfolio of three natural food brands, O Olive Oil &amp; Vinegar® products, and Yucatan® and Cabo Fresh® authentic guacamole and avocado products. We believe that the major distinguishing characteristics of Curation Foods that provide competitive advantage are insight driven product innovation, diversified fresh food supply chain, refrigerated supply chain and customer reach. We believe that Curation Foods is well positioned as a single source of a broad range of its products. On December 13, 2021 (the “Closing Date”), Landec and Curation Foods (together, the “Sellers”), and Taylor Farms Retail, Inc. (“Taylor Farms” and together with the Sellers, the “Parties”) completed the sale (the “Eat Smart Disposition”) of Curation Foods’ Eat Smart business, including its salad and cut vegetable businesses (the “Business”), pursuant to the terms of an asset purchase agreement executed by the Parties on December 13, 2021 (the “Asset Purchase Agreement”). Pursuant to the Asset Purchase Agreement, Taylor Farms acquired the Business for a purchase price of $73. 5 million in cash, subject to post-closing adjustments based upon net working capital at the Closing Date. As part of the Eat Smart Disposition, Taylor Farms acquired, among other assets related to the Business, the manufacturing facility and warehouses (and corresponding equipment) located in Bowling Green, Ohio and Guadalupe, California, as well as inventory, accounts receivable and accounts payable, intellectual property and information related to the Business, and assumed certain liabilities and executory obligations under the Company’s and Curation Foods’ outstanding contracts related to the Business, in each case, subject to the terms of the Asset Purchase Agreement. On June 2, 2022, the Company sold its BreatheWay technology business for $3. 2 million in cash. Following the Eat Smart Disposition and BreatheWay Sale, Curation Foods retains its O Olive and Yucatan businesses, and the Company retains its Lifecore business. As a result of the Eat Smart Disposition, the Company met the requirements of ASC 205-20, to report the results of the Eat Smart business as a discontinued operation. Accordingly, the operating results for the Eat Smart business have therefore been reclassified as a discontinued operation within these consolidated financial statements. Curation Foods BrandsO Olive Oil &amp; Vinegar: The Company acquired O on March 1, 2017. O, founded in 1995, is based in Petaluma, California, and is the premier producer of California specialty olive oils and wine vinegars. Its products are sold in natural food, conventional grocery and mass retail stores, primarily in the United States and Canada. Yucatan &amp; Cabo Fresh Avocado Products: The Company acquired Yucatan Foods on December 1, 2018. Yucatan Foods was founded in 1991. As part of the acquisition of Yucatan Foods, Curation Foods acquired the newly built production facility in Guanajuato, Mexico. The Yucatan Foods business added a double-digit growth platform, a lower-cost infrastructure in Mexico, and higher margin product offerings that generally exhibit less sourcing volatility. The Company manufactures and sells Yucatan and Cabo Fresh guacamole and avocado food products primarily to the U. S. grocery channel, but also to the U. S. mass retail, Canadian grocery retail and foodservice channels. The Company intends to continue exploring potential sale opportunities for its remaining Curation Foods assets: Yucatan Foods and O. Subject to market conditions, the Company anticipates completing these sales during fiscal year 2023. -21-OtherIncluded in the Other segment is Corporate, which includes corporate general and administrative expenses, non-Lifecore and non-Curation Food interest income, interest expense, and income tax expenses. COVID-19 PandemicThere are many uncertainties regarding the current novel coronavirus (“COVID-19”) pandemic, including the scope of scientific and health issues, the anticipated duration of the pandemic, and the extent of local and worldwide social, political, and economic disruption it may cause. The COVID-19 pandemic, as well as actions taken in response to the pandemic, have had and we believe will continue to have significant adverse impacts on many aspects of the Company’s operations, directly and indirectly, including with respect to sales, customer behaviors, business and manufacturing operations, inventory, the Company’s employees, and the market generally, and the scope and nature of these impacts continue to evolve each day. The Company expects to continue to assess the evolving impact of the COVID-19 pandemic, and intends to continue to make adjustments to its responses accordingly. Results of OperationsRevenues:Lifecore generates revenues from the development and manufacture of pharmaceutical-grade sodium hyaluronate (“HA”) products and providing contract development and aseptic manufacturing services to customers. Lifecore generates revenues from two integrated activities: (1) CDMO and (2) fermentation. Curation Foods revenues for the periods presented consist of revenues generated from sales of (1) Yucatan, Cabo Fresh, and private label branded guacamole and avocado products, (2) O olive oils and wine vinegars, and (3) BreatheWay packaging to license partners. As a result of the Eat Smart Disposition, the Company met the requirements of ASC 205-20, to report the results of the Eat Smart business as a discontinued operation. Accordingly, the operating results for the Eat Smart business have therefore been reclassified as a discontinued operations for the periods presented. LifecoreThe increase in Lifecore’s revenues for the three months ended August 28, 2022, compared to the same period last year, was due to a $1. 3 million increase in fermentation sales primarily due to the timing of shipments within the fiscal year and increased demand from existing customers, as well as a $0. 5 million increase in CDMO revenues primarily from an increase in development services activities resulting in higher sales to new and existing customers. Curation FoodsThe slight decrease in Curation Foods’ revenues for the three months ended August 28, 2022, compared to the same period last year, was primarily driven by the sale of our BreatheWay packaging technology business on June 2, 2022 which as a result of the sale did not earn any revenue during the three months ended August 28, 2022 compared to $0. 4 million during the three months ended August 29, 2021. Gross Profit:There are numerous factors that can influence gross profit including product mix, customer mix, manufacturing costs, volume, sales discounts and charges for excess or obsolete inventory, to name a few. Many of these factors influence or are interrelated with other factors. The Company includes in cost of sales all of the following costs: raw materials (including packaging, syringes, fermentation and purification supplies), direct labor, overhead (including indirect labor, depreciation, and facility-related costs), and shipping and shipping-related costs. -22-LifecoreThe increase in gross profit for the Lifecore business for the three months ended August 28, 2022, compared to the same period last year, was due primarily to increased revenue. Curation FoodsThe decrease in gross profit for the Curation Foods business for the three months ended August 28, 2022, compared to the same period last year, was primarily driven by increased freight costs combined with increased raw product sourcing costs. Operating Expenses:Research and DevelopmentR&amp;D expenses consist primarily of product development and commercialization initiatives. R&amp;D expenses in our Lifecore business are focused on new products and applications for HA-based and non-HA biomaterials. In the Curation Foods business R&amp;D expenses are primarily focused on innovating our current product lines. The increase in R&amp;D expenses for the three months ended August 28, 2022, compared to the same period last year, was primarily due to higher salary and benefits expenses, including increased headcount, in our Lifecore Segment. Selling, General, and Administrative (“SG&amp;A”)SG&amp;A expenses consist primarily of sales and marketing expenses associated with Landec’s product sales and services, business development expenses, and staff and administrative expenses. The increase in total SG&amp;A expenses for the three months ended August 28, 2022, compared to the same period last year, was due primarily to an increase at our Other segment primarily due to an increase in legal fees from compliance and other litigation matters, combined with increased salary and benefits expenses in our Curation Foods segment. -23-Restructuring CostsDuring fiscal year 2020, the Company announced a restructuring plan to drive enhanced profitability, focus the business on its strategic assets and redesign the organization to be the appropriate size to compete and thrive. This includes a reduction-in-force, a reduction in leased office spaces and the sale of non-strategic assets. The Company recorded $1. 0 million and $1. 8 million during the three months ended August 28, 2022 and August 29, 2021, respectively, related to the restructuring plan. Restructuring costs for the three months ended August 28, 2022 decreased $0. 8 million compared to the prior year period due to decreased restructuring activity in our Other Segment as part of our Project SWIFT initiatives to sell Curation Foods assets and prepare the Company for the transition to Lifecore. Refer to Note 8 - Restructuring Costs in the notes to our consolidated financial statements for more information. Other:Interest IncomeThe decrease in interest income for the three months ended August 28, 2022, compared to the same period last year, was not significant. Interest ExpenseThe decrease in interest expense for the three months ended August 28, 2022, compared to the same period last year, was primarily a result of prepaid interest and prepayment penalties incurred related to payments made on our term debt resulting from the sales of our investment in Windset during the three months ended August 29, 2021. Other Income (Expense)The decrease in other income (expense) for the three months ended August 28, 2022, compared to the same period last year, was primarily the result of the change in the fair value of our interest rate swap liability that is no longer an effective hedge as a result of our debt refinancing in December 2020. Income TaxesThe change in income tax (expense) benefit for the three months ended August 28, 2022 compared to the same period last year was primarily due to the Company’s increase in net loss before income taxes from continuing operations and the Company’s effective tax rate for the three months ended August 28, 2022 changed from a tax provision benefit of 18% to a tax provision expense of 0. 5% in comparison to the same period last year, after adjustment for discontinued operations. The decrease in the effective tax rate for the three months ended August 28, 2022 was primarily due to an increase in valuation allowance recorded against certain deferred tax assets, partially offset by the impact of federal and state research and development tax credits. -24-Liquidity and Capital ResourcesAs of August 28, 2022, the Company had cash and cash equivalents of $4. 2 million, a net increase of $2. 6 million from $1. 6 million as of May 29, 2022. Cash Flow from Operating Activities Net cash used in operating activities during the three months ended August 28, 2022 was $1. 5 million, compared to $0. 8 million of net cash provided by operating activities for the same period last year. The primary uses of net cash in operating activities during the three months ended August 28, 2022 were (1) a $12. 1 million net loss and (2) $2. 1 million gain on sale of BreatheWay assets. These uses of cash were partially offset by (1) a $6. 8 million net decrease in working capital and (2) $5. 8 million of depreciation/amortization and stock based compensation expense. The primary factors for the decrease in working capital during the three months ended August 28, 2022, was a $2. 6 million decrease in inventory driven by sales of product, a $7. 2 million decrease in accounts receivable driven by timing of customer payments, partially offset by a $2. 9 million decrease in accrued compensation driven by severance payments. Cash Flow from Investing ActivitiesNet cash provided by investing activities during the three months ended August 28, 2022 was $0. 2 million, compared to $38. 3 million for the same period last year. Net cash provided by investing activities during the three months ended August 28, 2022 was primarily due to the receipt of $3. 1 million related to the sale of our BreatheWay assets, partially offset by the purchase of $2. 9 million of equipment to support the growth of the Company’s Lifecore business. Cash Flow from Financing ActivitiesNet cash provided by financing activities during the three months ended August 28, 2022 was $3. 9 million compared to $38. 9 million of net cash used in financing activities for the same period last year. The net cash provided by financing activities during the three months ended August 28, 2022 was primarily due to a $4. 0 million net increase in the Company’s line of credit. Capital ExpendituresDuring the three months ended August 28, 2022, Landec incurred $2. 9 million of capital expenditures, which was primarily represented by facility expansions and purchased equipment to support the growth of the Lifecore business, compared to capital expenditures of $7. 9 million for the three months ended August 29, 2021. During the three months ended August 28, 2022, capital expenditures for Lifecore and Curation Foods were $2. 8 million and $0. 1 million, respectively. DebtOn December 31, 2020, the Company refinanced its existing Term Loan and Revolver by entering into two separate Credit Agreements (the "New Credit Agreements") with BMO and Goldman Sachs Specialty Lending Group, L. P. (“Goldman”) and Guggenheim Credit Services, LLC ("Guggenheim"), as lenders (collectively, the “Refinance Lenders”). Pursuant to the credit agreement related to the revolving credit facility, BMO has provided the Company, Curation Foods and Lifecore, as co-borrowers, with an up to $75. 0 million revolving line of credit (the “Refinance Revolver”) and serves as administrative agent of the Refinance Revolver. Pursuant to the credit agreement related to the term loan, Goldman and Guggenheim have provided the Company, Curation Foods and Lifecore, as co-borrowers, with an up to $170. 0 million term loan facility (split equally between Goldman and Guggenheim) (the “Refinance Term Loan”) and Goldman serves as administrative agent of the Refinance Term Loan. The Refinance Revolver and Refinance Term Loan are guaranteed, and secured by, substantially all of the Company’s and the Company's direct and indirect subsidiaries' assets. The Refinance Term Loan matures on December 31, 2025. The Refinance Revolver matures on December 31, 2025 or, if the Refinance Term Loan remains outstanding on such date, ninety (90) days prior to the maturity date of the Refinance Term Loan (on October 2, 2025). The Refinance Term Loan provides for principal payments by the Company of 5% per annum, payable quarterly in arrears in equal installments, commencing on March 30, 2023, with the remainder due at maturity. Interest on the Refinance Revolver is based upon the Company’s average availability, at a per annum rate of either (i) LIBOR rate plus a spread of between 2. 00% and 2. 50% or (ii) base rate plus a spread of between 1. 00% and 1. 50%, plus a commitment fee, as applicable, of 0. 375%. Interest on the Refinance Term Loan is at a per annum rate based on either (i) the base rate plus a spread of 7. 50% or (ii) the LIBOR rate plus a spread of 8. 50%. The Refinance Term Loan Credit Agreement also -25-provides that in the event of a prepayment of any amount other than the scheduled installments within twelve months after the closing date, a penalty will be assessed equal to the aggregate amount of interest that would have otherwise been payable from date of prepayment event until twelve months after the closing date plus 3% of the amount prepaid. The New Credit Agreements provide the Company the right to increase the revolver commitments under the Refinance Revolver, subject to the satisfaction of certain conditions (including consent from BMO), by obtaining additional commitments from either BMO or another lending institution at an amount of up to $15. 0 million. The New Credit Agreements contain customary financial covenants and events of default under which the obligations thereunder could be accelerated and/or the interest rate increased in specified circumstances. In connection with the New Credit Agreements, the Company incurred debt issuance costs from the lender and third-parties of $10. 3 million. Concurrent with the close of the New Credit Agreements, the Company repaid all outstanding borrowings under the previous Credit Agreement, and terminated such previous Credit Agreement. In connection with the repayment of borrowings under such previous Credit Agreement, the Company recognized a loss in fiscal year 2021 of $1. 1 million, as a result of the non-cash write-off of unamortized debt issuance costs related to the refinancing under the New Credit Agreements. In April 2022 the Company amended the New Credit Agreement to make available again $20. 0 million of term debt that had been previously repaid. In connection with this amendment, the Company incurred debt issuance costs from the lender of $0. 7 million. As of August 28, 2022, $44. 0 million was outstanding on the Refinance Revolver, at an interest rate of 4. 1%. As of August 28, 2022, the Refinance Term Loan had an interest rate of 10. 1%. As of August 28, 2022, the Company was in compliance with all financial covenants and had no events of default under the New Credit Agreements. Off-Balance Sheet Arrangements and Contractual ObligationsThe Company is not a party to any agreements with, or commitments to, any special purpose entities that would constitute material off-balance sheet financing. There have been no material changes to our long-term contractual obligations as reported in our most recent Annual Report filed on Form 10-K for the fiscal year ended May 29, 2022. See Note 6 – Debt for further information on the Company’s loans.</t>
  </si>
  <si>
    <t>Management's Discussion and Analysis of Financial Condition and Results of Operations. This report contains or incorporates by reference “forward looking statements” within the meaning of the safe harbor provisions of Section 27A of the Securities Act of 1933 and Section 21E of the Securities Exchange Act of 1934. Forward looking statements include statements about our future and statements that are not historical facts. These forward looking statements are usually preceded by the words “believe,” “intend,” “may,” “will,” or similar expressions. Forward looking statements may contain expectations regarding revenues, earnings, operations and other results, and may include statements of future performance, plans and objectives. Forward looking statements also include statements pertaining to our strategies for future development of our business and products. Forward looking statements represent only our belief regarding future events, many of which by their nature are inherently uncertain. It is possible that the actual results may differ, possibly materially, from the anticipated results indicated in these forward-looking statements. Information regarding important factors that could cause actual results to differ, perhaps materially, from those in our forward looking statements is contained in this report and other documents we file. You should read and interpret any forward looking statement together with these documents, including the following:. the description of our business and risk factors contained in our Annual Report on Form 10-K for the year ended November 30, 2021 and filed with the Securities and Exchange Commission (“SEC”) on January 28, 2022 and the risk factors update contained in Part II, Item 1A of this report. the discussion of our analysis of financial condition and results of operations contained in this report under the caption “Management’s Discussion and Analysis of Financial Condition and Results of Operations” herein. the discussion of our risk management policies, procedures and methodologies contained in this report under the caption “Management’s Discussion and Analysis of Financial Condition and Results of Operations – Risk Management” herein. the notes to the consolidated financial statements contained in this report. and. cautionary statements we make in our public documents, reports and announcements. Any forward looking statement speaks only as of the date on which that statement is made. We will not update any forward looking statement to reflect events or circumstances that occur after the date on which the statement is made, except as required by applicable law. Our business, by its nature, does not produce predictable or necessarily recurring earnings. Our results in any given period can be materially affected by conditions in global financial markets, economic conditions generally and our own activities and positions. For a further discussion of the factors that may affect our future operating results, see “Risk Factors” in Part I, Item 1A of our Annual Report on Form 10-K for the year ended November 30, 2021 and the risk factors update contained in Part II, Item 1A of this report. Consolidated Results of OperationsTransfers from Jefferies Financial Group Inc. On December 1, 2021, Jefferies Financial Group Inc. (“Jefferies”), our parent company, transferred certain loans and certain investments in securities and limited partnerships to us. In addition, Jefferies transferred its investment in Foursight Capital LLC (“Foursight”), a subsidiary of Jefferies, to us. These transfers were accomplished as a capital contribution from Jefferies, and since we are under common control, these loans and investments and the assets and liabilities of Foursight were recorded at their carrying amounts on December 1, 2021. As a result of these transfers, our total assets increased by $1. 27 billion, total liabilities increased by $800. 4 million and total equity increased by $476. 5 million in our Consolidated Statement of Financial Condition. See Note 1, Organization and Basis of Presentation for further details. The transferred securities and limited partnership interests are subsequently accounted for in accordance with our existing accounting policies for Financial instruments owned and Loans to and investments in related parties. Certain transferred loans have been classified within Other assets in our Consolidated Statement of Financial Condition and are accounted for at amortized cost as the transfer did not qualify as an event upon which the fair value option for these loans could be elected. Principal transactions revenues related to the change in fair value of the investments classified in Financial instruments owned, at fair value, Other revenue related to our share of the investees’ earnings for investments classified in Loans to and investments in related parties and interest income on transferred loans are included within our results of operations as of the period beginning December 1, 2021 and, accordingly, for the three and nine months ended August 31, 2022. 62JEFFERIES GROUP LLC AND SUBSIDIARIESFrom December 1, 2021, Foursight is consolidated by us. Foursight is engaged primarily in automobile lending. The net assets of Foursight consist primarily of automobile loans classified within Receivables—Fees, interest and other and are accounted for at amortized cost, with a provision for current expected credit losses, and Other secured financings in our Consolidated Statement of Financial Condition. The results of operations of Foursight, which consist primarily of Interest income, Other revenues related to servicing activities and operating expenses are included within our results of operations as of the period beginning December 1, 2021 and, accordingly, for the three and nine months ended August 31, 2022. OverviewThe following table provides an overview of our consolidated results of operations (dollars in thousands):N/M — Not MeaningfulExecutive SummaryThree Months Ended August 31, 2022 Consolidated Results. Net revenues for the three months ended August 31, 2022 were $1. 12 billion, down 32. 1% compared with $1. 65 billion for the three months ended August 31, 2021, primarily reflecting lower investment banking net revenues, as well as lower fixed income net revenues, partially offset by higher equity net revenues. Non-compensation expenses for the three months ended August 31, 2022 were $463. 8 million, compared with $322. 7 million for the prior year comparable quarter, with the increase primarily due to an $80. 0 million combined regulatory settlement with the U. S. Securities and Exchange Commission (“SEC”) and the U. S. Commodity Futures Trading Commission (“CFTC”). Earnings before income taxes of $123. 1 million were 78. 0% lower than that of the prior year comparable quarter. Net earnings attributable to Jefferies Group LLC of $66. 5 million were similarly 84. 1% lower than that of the prior year comparable quarter. Business Results. Our investment banking net revenues were $681. 8 million for the three months ended August 31, 2022, compared with $1. 20 billion in the prior year comparable quarter. Advisory revenues were $486. 8 million, modestly down 16. 6%, with global mergers and acquisitions activity remaining strong. Underwriting revenues of $227. 9 million were down $368. 9 million over the prior year comparable quarter, consistent with the reduction in industry-wide deal activity due to a challenging market environment. Other investment banking revenues during the three months ended August 31, 2022 include an increase in our share of the net income of Berkadia compared with the prior year comparable quarter and net revenues from Foursight, which was transferred to us on December 1, 2021. This was offset in the current quarter by our share of the net loss of our Jefferies Finance joint venture reflecting reduced market activity and higher reserves recorded on its loan portfolio and outstanding commitments due to company-specific developments and difficult conditions in the leveraged finance market. Our equities net revenues of $277. 4 million are 17. 3% higher than those of the prior year comparable quarter. This quarter’s revenues benefited from higher commissions and trading revenues, as our business continues to expand within the context of a more normalized trading environment. 63JEFFERIES GROUP LLC AND SUBSIDIARIES. Our fixed income net revenues of $174. 6 million were down 15. 1% compared to the prior year comparable quarter, reflecting mark-to-market losses on certain mortgage inventory positions and a slowdown in securitized markets as a result of continued uncertainty in respect of inflation and interest rates. Overall results in our asset management business were a net loss of $13. 8 million, compared with a net loss of $0. 3 million in the prior year comparable quarter. Results reflect an increase in asset management fees and revenues, offset by modest investment losses reflective of the difficult trading environment in the current year quarter. Expenses. Non-interest expenses of $997. 8 million for the three months ended August 31, 2022 decreased $92. 5 million, or 8. 5%, compared with $1. 09 billion for the prior year comparable quarter. The decrease is due to lower compensation and benefits expense, consistent with the decline in net revenues. Compensation and benefits expense for the three months ended August 31, 2022 was $534. 0 million, a decrease of $233. 6 million, or 30. 4%, from the prior year comparable quarter. Compensation and benefits expense as a percentage of Net revenues was 47. 6% for the three months ended August 31, 2022, compared with 46. 5% in the prior year comparable quarter and 47. 9% for the year ended November 30, 2021. Non-compensation expenses for the three months ended August 31, 2022 were $463. 8 million, compared with $322. 7 million for the prior year comparable quarter. The higher expenses were primarily due to higher Other expenses, which included an $80. 0 million combined regulatory settlement with the SEC and CFTC and expenses related to the operations of Foursight in the current year quarter. The increase also included higher Business development expenses as business travel, conferences and other events increased from the prior year comparable quarter which was substantially curtailed due to COVID-19, higher Floor brokerage and clearing fees, commensurate with higher equity commission revenues and higher Technology and communication expenses related to the development of various trading and management systems and increased market data costs. This increase was partially offset by lower Underwriting costs due to a decrease in the volume of equity and debt underwriting transactions. Nine Months Ended August 31, 2022Consolidated Results. Net revenues for the nine months ended August 31, 2022 of $3. 79 billion, our second best first nine months results ever, were down 29. 7%, compared with an all-time record $5. 40 billion for the nine months ended August 31, 2021. Results in the current period reflect a nine months record in advisory revenues, offset by lower results in most of our other businesses. Earnings before income taxes of $749. 1 million were down 54. 9% over the prior year record comparable period. Net earnings attributable to Jefferies Group LLC of $548. 0 million were down 55. 5% over the prior year record comparable period. Business Results. Our investment banking net revenues were $2. 37 billion for the nine months ended August 31, 2022, compared with $3. 32 billion in the prior year record comparable period, with advisory revenues of $1. 40 billion in the current year, as mergers and acquisitions activity were a nine months’ record and an increase of 9. 1% over the prior year comparable period. Underwriting revenues of $858. 6 million were down $1. 04 billion, or 54. 8%, over the prior year record comparable period, consistent with the reduction in industry-wide deal activity. Other investment banking revenues during the nine months ended August 31, 2022 include an increase in our share of the net income of Berkadia compared with the prior year comparable period, primarily due to increased mortgage originations, net revenues from Foursight, which was transferred to us on December 1, 2021 and mark-to-market gains of $30. 7 million related to certain investments. This was offset by our share of the net loss of our Jefferies Finance joint venture in the current year period, reflecting reduced market activity and higher reserves recorded on its loan portfolio and outstanding commitments due to company-specific developments and difficult conditions in the leveraged finance market compared with net earnings in the prior year comparable period. Our equities net revenues of $809. 3 million are 19. 9% lower than the prior year record comparable period, as our first six months of this year were impacted by challenging market conditions for equity trading, as well as significantly reduced Special Purpose Acquisition Companies (“SPACs”) activity. This was partially offset by market share gains and ongoing momentum in our client franchise. This compares to record results in predominately all of our equities businesses and across each of our regions during the prior year comparable period. 64JEFFERIES GROUP LLC AND SUBSIDIARIES. Our fixed income net revenues of $538. 9 million were down 34. 8% compared to the prior year comparable period, primarily due to reduced client activity across most products and mark-to-market losses on certain mortgage inventory positions, as increased inflation and interest rate concerns and a slowdown in securitized markets resulted in fewer trading opportunities. Overall net revenues in our asset management business were $77. 3 million, compared with a record $214. 6 million in the prior year comparable period, due to significantly lower investment returns for the nine months ended August 31, 2022, as our strategies were materially impacted by a difficult environment and on lower performance by strategies that had exceptionally strong returns during the prior year comparable period. Expenses. Non-interest expenses of $3. 04 billion for the nine months ended August 31, 2022 decreased $693. 4 million, or 18. 6%, compared with $3. 74 billion for the prior year comparable period. The decrease is due to lower compensation and benefits expense, consistent with the decline in net revenues. Compensation and benefits expense for the nine months ended August 31, 2022 was $1. 81 billion, a decrease of $865. 4 million, or 32. 3%, from the prior year comparable period. Compensation and benefits expense as a percentage of Net revenues was 47. 8% for the nine months ended August 31, 2022, compared with 49. 6% in the prior year comparable period and 47. 9% for the year ended November 30, 2021. Non-compensation expenses for the nine months ended August 31, 2022 increased $171. 9 million to $1. 23 billion, compared with $1. 06 billion for the prior year comparable period. The higher expenses were primarily due to higher Other expenses, which included an $80. 0 million combined regulatory settlement with the SEC and the CFTC and expenses related to the operations of Foursight in the current year period, as well as our charitable donations of $13. 5 million from our Ukrainian Doing Good Global Trading Day. Other expenses in the prior year comparable period included bad debt expenses related to our prime brokerage business and charitable donations of $13. 2 million to approximately 175 accredited charities. The increase also included higher Business development expenses as business travel, conferences and other events increased from the prior year comparable period which was substantially curtailed due to COVID-19, higher Floor brokerage and clearing fees, commensurate with strong equity commission revenues and higher Technology and communication expenses related to the development of various trading and management systems and increased market data costs. This increase was partially offset by lower Underwriting costs due to a decrease in the volume of equity and debt underwriting transactions. Headcount. At August 31, 2022, we had 5,065 employees globally, an increase of 621 employees from our headcount of 4,444 at August 31, 2021. Our headcount increased across all regions, primarily as a result of growth in our investment banking businesses, including the addition of approximately 200 employees as a result of the transfer of Foursight from Jefferies to us. The increase was also due to additions in technology and other corporate services staff to support our increased growth and other strategic priorities. Merger of Jefferies Group LLC into JefferiesOn July 19, 2022, Jefferies announced strategic transactions, including the simplification of its corporate structure by merging us into them. This merger will, among other things, eliminate Jefferies Group LLC’s requirement to file Form 10-Qs, Form 10-Ks, and other duplicative processes, and result in Jefferies assuming our debt obligations. The merger is expected to be completed by fiscal year-end 2022. Revenues by SourceFor presentation purposes, the remainder of “Consolidated Results of Operations” is presented on a detailed product and expense basis, rather than on a business segment basis. Net revenues presented for our Investment Banking and Capital Markets businesses include allocations of interest income and interest expense as we assess the profitability of these businesses inclusive of the net interest revenue or expense associated with the respective activities, including the net interest cost of allocated long-term debt, which is a function of the mix of each business’s associated assets and liabilities and the related funding costs. We changed the presentation of our “Revenues by Source” to present our share of the net earnings of Berkadia within Other investment banking net revenues, which was previously presented within our Other business category. We believe that this change to our revenue reporting better aligns with management’s current view of our business activities related to commercial real estate investment banking and management reporting. Previously reported results are presented on a comparable basis in the tables below. 65JEFFERIES GROUP LLC AND SUBSIDIARIESOn December 1, 2021, we expanded the activities of our asset management business to include alternative investment strategies. Previously reported results are presented on a comparable basis in the tables below. Additionally, our other investment banking activities reflect the revenues of Foursight. The changes to the manner in which we describe and disclose the performance of our business activities has no effect on our historical consolidated results of operation. These changes do not impact our reportable segments and we will continue to report our activities in two business segments: (1) Investment Banking and Capital Markets and (2) Asset Management. The composition of our net revenues has varied over time as financial markets and the scope of our operations have changed. The composition of net revenues can also vary from period to period due to fluctuations in economic and market conditions, and our own performance. The following provides a summary of “Net Revenues by Source” (dollars in thousands):N/M — Not Meaningful(1)Allocated net interest is not separately disaggregated for Investment Banking and Capital Markets. This presentation is aligned to our Investment Banking and Capital Markets internal performance measurement. (2)Allocated net interest represents an allocation to Asset Management of our long-term debt interest expense, net of interest income on our Cash and cash equivalents and other sources of liquidity. Allocated net interest has been disaggregated to increase transparency and to make clearer actual Investment return. We believe that aggregating Investment return and Allocated net interest would obscure the Investment return by including an amount that is unique to our credit spreads, debt maturity profile, capital structure, liquidity risks and allocation methods. 66JEFFERIES GROUP LLC AND SUBSIDIARIESInvestment Banking RevenuesInvestment banking is comprised of revenues from:. advisory services with respect to mergers/acquisitions, restructurings/recapitalizations and private capital advisory transactions. underwriting services, which include underwriting and placement services related to corporate debt, municipal bonds, mortgage-backed and asset-backed securities and equity and equity-linked securities and loan syndication. our 50% share of net earnings from our corporate lending joint venture, Jefferies Finance. our 45% share of net earnings from our commercial real estate joint venture, Berkadia. the revenues of Foursight, our wholly-owned subsidiary engaged in the lending and servicing of automobile loans. and. securities and loans received or acquired in connection with our investment banking activities. The following table sets forth our investment banking revenues (dollars in thousands):N/M — Not MeaningfulThe following table sets forth our investment banking activities (dollars in billions):Three Months Ended August 31, 2022. Investment banking revenues for the three months ended August 31, 2022 were $681. 8 million, compared with $1. 20 billion for the three months ended August 31, 2021, primarily due to lower underwriting net revenues, consistent with the reduction in industry-wide deal activity due to a challenging market environment. Our advisory revenues were $486. 8 million, modestly down 16. 6% compared to the prior year comparable quarter, with activity in the global mergers and acquisitions markets remaining strong, as we benefit from market share gains as we continue to support our clients through this volatile time. Total underwriting revenues for the three months ended August 31, 2022 were $227. 9 million, a decrease of 61. 8% from $596. 8 million in the prior year comparable quarter, reflecting lower net revenues of $151. 0 million in equity underwriting and lower net revenues of $76. 9 million in debt underwriting. The decline in our debt and equity underwriting net revenues are consistent with a general slowdown in new issuance as a result of uncertain economic and market conditions due to inflation, rising interest rates and market volatility. 67JEFFERIES GROUP LLC AND SUBSIDIARIES. Other investment banking net revenues were a net loss of $32. 9 million for the three months ended August 31, 2022, compared with net revenues of $20. 3 million for the three months ended August 31, 2021. Other investment banking revenues during the three months ended August 31, 2022 include an increase in our share of the net income of Berkadia compared with the prior year comparable quarter, primarily due to increased mortgage originations, and net revenues from Foursight, which was transferred to us on December 1, 2021. This was offset in the current quarter by our share of the net loss of our Jefferies Finance joint venture reflecting reduced market activity and higher reserves recorded on its loan portfolio and outstanding commitments due to company-specific developments and difficult conditions in the leveraged finance market. Our investment banking backlog is consistent with last quarter’s levels, but execution remains dependent on market conditions. As an indicator of net revenues in a given future period, backlog is subject to limitations. The time frame for the realization of revenues from these expected transactions varies and is influenced by factors we do not control. Transactions not included in our backlog may be completed, and expected transactions may be modified, delayed or cancelled. Nine Months Ended August 31, 2022. Investment banking revenues for the nine months ended August 31, 2022 were $2. 37 billion, compared with a record $3. 32 billion for the nine months ended August 31, 2021, reflecting record revenues in mergers and acquisitions, offset by lower revenues in debt and equity underwriting. Our advisory revenues were a record of $1. 40 billion, up $116. 5 million, or 9. 1%, compared to the prior year comparable period, as activity in the mergers and acquisitions markets remained strong and the number of our completed transactions continued to increase, especially in the first quarter of the current year period. Total underwriting revenues for the nine months ended August 31, 2022 were $858. 6 million, a decrease of 54. 8% from a record $1. 90 billion in the prior year comparable period, reflecting lower net revenues of $429. 5 million in equity underwriting and $429. 1 million in debt underwriting. The decline in our debt and equity underwriting net revenues was consistent with the substantial reduction in industry-wide deal activity, including a slowdown in SPAC transactions as compared with the prior year comparable period. The current year period was impacted by the challenging equity and debt markets, while the prior year comparable period results benefited as clients took advantage of the strong equity environment to raise equity capital and as companies took advantage of the low rate environment to access the debt capital markets with high levels of activity in the leveraged loan new issuance markets and record levels of high yield bond refinancing activity. Other investment banking net revenues were $111. 0 million for the nine months ended August 31, 2022, compared with net revenues of $131. 3 million for the nine months ended August 31, 2021. Other investment banking revenues during the nine months ended August 31, 2022 include an increase in our share of the net income of Berkadia compared with the prior year comparable period, primarily due to increased mortgage originations, net revenues from Foursight, which was transferred to us on December 1, 2021 and mark-to-market gains of $30. 7 million related to certain investments. This was offset by our share of the net loss of our Jefferies Finance joint venture in the current year period, reflecting reduced market activity and higher reserves recorded on its loan portfolio and outstanding commitments due to company-specific developments and difficult conditions in the leveraged finance market compared with net earnings in the prior year comparable period. Equities Net RevenuesEquities is comprised of net revenues from:. services provided to our clients from which we earn commissions or spread revenue by executing, settling and clearing transactions for clients. advisory services offered to clients. financing, securities lending and other prime brokerage services offered to clients, including capital introductions and outsourced trading. and. wealth management services. Three Months Ended August 31, 2022. Total equities net revenues were $277. 4 million for the three months ended August 31, 2022, higher than the $236. 5 million recorded for the prior year comparable quarter. This quarter’s revenues benefited from higher commissions and trading revenues, as our business continues to expand within the context of a more normalized trading environment. 68JEFFERIES GROUP LLC AND SUBSIDIARIES. Results in our U. S. cash equities business reflected higher trading revenues, compared to mark-to-market losses from SPAC-related activity in the prior year comparable quarter. Our electronic trading and prime brokerage businesses had increased revenues, reflecting increased client trading volumes driving strong commission revenues and continued growth and momentum in our outsourced trading business. Additionally, the global equities business recognized losses on certain block positions in the prior year comparable quarter that were not repeated in the current year quarter. The increase in our equities net revenues was offset by lower revenues in our equity derivatives business, primarily driven by reduced volatility and lower trading volumes driving a challenging market environment. Nine Months Ended August 31, 2022. Total equities net revenues were $809. 3 million for the nine months ended August 31, 2022, compared with $1. 01 billion for the prior year comparable period, as our first six months of this year results were impacted by challenging market conditions for equity trading, as well as significantly reduced SPAC-related activity, partially offset by market share gains and ongoing momentum in our client franchise. This compares to all-time record results in predominately all our equities businesses and across each of our regions during the nine months ended August 31, 2021. Results in our global cash equities business were lower across regions driven by lower trading revenues versus record results globally and across each region on strong market volumes in the prior year comparable period. The prior year comparable period also benefited from trading opportunities related to SPACs. Our global convertibles business also had lower revenues, primarily driven by weaker equity markets and widening credit spreads compared to a strong issuance market in the prior year comparable period and our equity derivatives business results declined as a difficult and challenging trading environment put pressure on trading activity during the current year period. The lower results were offset by record nine months results in our electronic trading and prime brokerage businesses, reflecting increased client trading volumes driving strong commission revenues and by continued growth and momentum in our outsourced trading business. Additionally, the global equities business recognized losses on certain block positions in the prior year comparable period that were not repeated in the current year period. Fixed Income Net RevenuesFixed income is comprised of net revenues from:. executing transactions for clients and making markets in securitized products, investment grade, high-yield, distressed, emerging markets, municipal and sovereign securities and bank loans, as well as foreign exchange execution on behalf of clients. interest rate derivatives and credit derivatives. and. financing services offered to clients. Three Months Ended August 31, 2022. Fixed income net revenues totaled $174. 6 million for the three months ended August 31, 2022, a decrease of 15. 1% from net revenues of $205. 8 million for the three months ended August 31, 2021, primarily reflecting mark-to-market losses on certain mortgage inventory positions and a slowdown in securitized markets. Results in certain U. S. securitized markets group products were significantly impacted by high levels of volatility, widening spreads and uncertainty in respect of increased inflation and interest rates concerns, leading to mark-to-market losses on these products and a significant decline in demand for securitized products. Our results reflect higher revenues in our emerging markets, municipal securities, and portfolio and electronic execution businesses due to growth and an increase in trading opportunities, as increased volatility due to geopolitical concerns drove an increase in trading volumes during the current year quarter. This was offset by results across our distressed credit trading business that were lower on a slowdown in trading opportunities. Nine Months Ended August 31, 2022. Fixed income net revenues totaled $538. 9 million for the nine months ended August 31, 2022, a decrease of 34. 8% from net revenues of $826. 4 million for the nine months ended August 31, 2021, primarily due to reduced client activity across most products, mark-to-market losses on certain mortgage inventory positions and a slowdown in securitized markets resulting in fewer trading opportunities. The prior year comparable period results were reflective of particularly strong client activity and robust trading activity. Results in certain U. S. securitized markets group products were significantly impacted by high levels of volatility, widening spreads and uncertainty in respect of increased inflation and interest rate concerns, leading to mark-to-market losses on these products and a significant decline in demand for securitized products. 69JEFFERIES GROUP LLC AND SUBSIDIARIES. We achieved higher revenues in our emerging markets and portfolio and electronic execution businesses, primarily in the second half of the current year period, as increased volatility due to geopolitical concerns drove an increase in trading volumes and as a result of growth in certain of these businesses. This was offset by results across most of our credit franchise businesses that were lower on a slowdown in trading opportunities as compared to the prior year comparable period that reflected robust reven</t>
  </si>
  <si>
    <t>Management's Discussion and Analysis of Financial Condition and Results of Operations. This Management’s Discussion and Analysis of Financial Condition and Results of Operations should be read in conjunction with the Condensed Interim Consolidated Financial Statements and the related Notes thereto for the period ended August 31, 2022 contained in this Quarterly Report on Form 10-Q and the Audited Consolidated Financial Statements and the related Notes thereto contained in our Annual Report on Form 10-K for the fiscal year ended May 31, 2022. Forward looking statements in this Form 10-Q are qualified by the cautionary statement included in this Form 10-Q under the sub-heading “Cautionary Note Regarding Forward-Looking Statements” in the introduction of this Form 10-Q. Company Overview. We are a leading global cannabis-lifestyle and consumer packaged goods company headquartered in Leamington and New York, with operations in Canada, the United States, Europe, Australia and Latin America that is changing people’s lives for the better – one person at a time – by inspiring and empowering a worldwide community to live their very best life enhanced by moments of connection and wellbeing. Tilray’s mission is to be the most responsible, trusted and market leading cannabis consumer products company in the world with a portfolio of innovative, high-quality and beloved brands that address the needs of the consumers, customers and patients we serve. Our overall strategy is to leverage our scale, expertise and capabilities to drive market share in Canada and internationally, achieve industry-leading, profitable growth and build sustainable, long-term shareholder value. In order to ensure the long-term sustainable growth of our Company, we continue to focus on developing strong capabilities in consumer insights, drive category management leadership and assess growth opportunities with the introduction of new products. In addition, we are relentlessly focused on managing our cost of goods and expenses in order to maintain our strong financial position. Trends and Other Factors Affecting Our Business. The cannabis industry in Europe is in its early stages of development whereby countries within Europe are at different stages of legalization of medical and adult-use cannabis as some countries have expressed a clear political ambition to legalize adult-use cannabis (Germany, Portugal, Luxembourg and Malta), some are engaging in an experiment for adult-use (Netherlands, Switzerland) and some are debating regulations for cannabinoid-based medicine (France, Spain, Italy, and the United Kingdom). In Europe, we believe that, despite continuing COVID-19 pressure and the Russian conflict with Ukraine, cannabis legalization (both medicinal and adult-use) will continue to gain traction. We also continue to believe that Tilray remains uniquely positioned to maintain and gain significant market share in these markets with its infrastructure, which is comprised of two EU-GMP cultivation facilities within Europe located in Portugal and Germany, our distribution network and our demonstrated commitment to the availability, quality and safety of our cannabinoid-based medical products. Today, Germany remains the largest medical cannabis market in Europe. 25. The following is a summary of the state of cannabis legalization within Europe:. European Union. In September 2022, European Union drug coordinators met in Prague and call for the collective effort of the 27 member countries regulate the medical and adult-use cannabis markets with the view that a controlled market may be the only possible solution. Germany. The new coalition government led by chancellor Olaf Schulz declared its intention to legalize adult-use cannabis use, which aims to regulate the controlled dispensing of cannabis for adult-use consumption. It is expected that we shall see the first draft of the proposed new regulation framework in the Fall of 2022. Tilray is well-positioned in Germany to provide consistent and sustainable cannabis products for the adult-use market whereby we can satisfy any demand in our Aphria RX facility located in Neumunster and our EU-GMP-certified production facility in Portugal. Luxemburg. The government stated intentions to legalize adult-use cannabis in October 2021, thereby allowing cultivation, possession, and sale of seeds. However, legislation has been delayed due to the COVID-19 pandemic. The Luxemburg government has refined its draft bill, which we believe will be enacted in calendar year 2022. Switzerland. In October 2021, Switzerland announced its intention to legalize cannabis by allowing production, cultivation, trade, and consumption. In the meantime, a three-year pilot project is commencing imminently to conduct studies on the cannabis market and its impact on Swiss society. In June 2022, the Swiss Government lifted the ban on cannabis for medical use commencing August 1, 2022, facilitating access to cannabis for medical use for patients who will no longer need to seek exceptional permission from the health ministry. Spain. The Spanish Congress' Health Committee has recently approved a Medical Cannabis Report that paves the way for a government-sponsored bill on medical cannabis. The Report explicitly opens the door to standardized preparations other than the drugs already approved, highlighting their advantages in relation to safety, security and stability. as well as the possibility to prescribe medical cannabis in community pharmacies and not only in hospitals, favoring the access to the patients that may need it. France. France launched a two-year pilot experiment to supply approximately 3,000 patients with medical cannabis. To date, approximately 1,500 patients are enrolled in the experiment, which ends March 2023. Czech Republic. The Czech Republic is expected to present a plan to legalize adult-use cannabis in first half of 2023. Acquisitions and Synergies. We have grown, and strive to continue to expand our business, through a combination of organic growth and acquisition. While we continue to execute against our strategic initiatives that we believe will result in the long-term, sustainable growth and value to our stockholders, we continue to evaluate potential acquisitions and other strategic transactions of businesses that we believe complement our existing portfolio, infrastructure and capabilities or provide us with the opportunity to enter attractive new geographic markets and product categories as well as expand our existing capabilities. As a result, we incur transaction costs in connection with identifying and completing acquisitions and strategic transactions, as well as ongoing integration costs as we combine acquired companies and continue to achieve synergies, which is offset by income generated in connection with the execution of these transactions. For the three months ended August 31, 2022, we received ($12. 8) million of transaction income, discussed further below. 26. Our acquisition strategy has had a profound impact on the Company’s results in the current quarter and we expect will continue to persist into future periods generating accretive impacts for our stockholders. There are currently three primary cost saving initiatives as follows:. On July 12, 2022, Tilray acquired the HEXO Convertible Note from HTI closed the transaction for a strategic alliance with HEXO Corp. (“HEXO”) as discussed in Note 7 (Convertible notes receivable) and Note 12 (Convertible debentures). In addition, Tilray and HEXO entered into various commercial transaction agreements, including (i) an advisory services agreement regarding Tilray’s provision of advisory services to HEXO in exchange for an $18 million annual advisory fee payable to Tilray. (ii) a co-manufacturing agreement providing for third-party manufacturing services between the parties and setting forth the terms of Tilray’s international bulk supply to HEXO. and (iii) a procurement and cost savings agreement for shared savings related to specified optimization activities, procurement, and other similar cost savings realized by the parties as a result of the foregoing commercial arrangements. Through this strategic alliance, both Tilray and HEXO are expected to achieve substantial cash savings and production efficiencies. In the current period ended August 31, 2022 the Company earned $7. 8 million of adult-use cannabis revenue and $1. 2 million of interest income. The Company expects to earn approximately $40 million during the first 12 month period in connection with the HEXO Convertible Note, to be reported as $31 million of adult-use cannabis revenue and $9 million of interest income. During our fourth quarter of our fiscal year ended May 31, 2022, the Company launched an additional $30 million cost optimization plan of our existing cannabis business to solidify our position as an industry leading low-cost producer. The Company is taking decisive action to manage gross margin amid an evolving retail environment by identifying opportunities to leverage technology, supply chain, procurement, and packaging efficiencies while driving labor savings. In the current period ended August 31, 2022, we have achieved $13 million of our cost optimization plan on an annualized run-rate basis of which $2 million represented actual cost savings during the period. The amount achieved is comprised of the following items:. In connection with the Tilray-Aphria Arrangement Agreement, we committed to achieving at least $80 million of synergies in connection with the integration of Tilray and Aphria and developed a robust plan and timeline to achieve such synergies. In executing our integration plan, we evaluated and optimized the organizational structure, evaluated and retained the talent and capabilities we identified as necessary to achieve our longer-term growth plan and vision, reviewed contracts and arrangements, and analyzed our supply chain and our strategic partnerships. Due to the Company’s actions in connection with the integration of Tilray and Aphria, we exceeded the identified $80 million of cost synergies and achieved such synergies ahead of our plan. As of the date of this filing, we achieved $95 million in cost-saving synergies on a run-rate basis and $65 million in actual cash-savings. Additionally, we anticipate delivering our remaining $5 million of identified synergies by the end of this fiscal year, which will bring the total identified synergies to $100 million. 27. Political and Economic Environment. Our results of operations can also be affected by economic, political, legislative, regulatory, legal actions, the global volatility and general market disruption resulting from the global COVID-19 pandemic and geopolitical tensions, such as Russia's incursion into Ukraine. Economic conditions, such as recessionary trends, inflation, supply chain disruptions, interest and monetary exchange rates, and government fiscal policies, can have a significant effect on operations. Accordingly, we could be affected by civil, criminal, environmental, regulatory or administrative actions, claims or proceedings. For a discussion of possible adverse impacts to our business due to the political and economic environment, please refer to Part II, Item 1A. Risk Factors, "We may be negatively impacted by volatility in the political and economic environment, such as the crisis in Ukraine, economic downturns and increases in interest rates, and a period of sustained inflation across the markets in which we operate could result in higher operating costs and may negatively impact our business and financial performance. ". Results of Operations. Our consolidated results, in thousands except for per share data, are as follows:. 28. Use of Non-GAAP Measures. Throughout this Management's Discussion and Analysis of Financial Condition and Results of Operations in this Quarterly Report on Form 10-Q, we discuss non-GAAP financial measures, including reference to:. All these non-GAAP financial measures should be considered in addition to, and not in lieu of, the financial measures calculated and presented in accordance with accounting principles generally accepted in the United States of America, ("GAAP"). These measures, which may be different than similarly titled measures used by other companies, are presented to help investors' overall understanding of our financial performance and should not be considered a substitute for, or superior to, the financial information prepared and presented in accordance with GAAP. Please see "Reconciliation of Non-GAAP Financial Measures to GAAP Measures" below for reconciliation of such non-GAAP Measures to the most directly comparable GAAP financial measures, as well as a discussion of our adjusted gross margin, adjusted gross profit and adjusted EBITDA measures and the calculation of such measures. 29. Constant Currency Presentation. We believe that this measure provides useful information to investors because it provides transparency to underlying performance in our consolidated net sales by excluding the effect that foreign currency exchange rate fluctuations have on period-to-period comparability given the volatility in foreign currency exchange markets. To present this information for historical periods, current period net sales for entities reporting in currencies other than the U. S. Dollar are translated into U. S. Dollars at the average monthly exchange rates in effect during the corresponding period of the prior fiscal year rather than at the actual average monthly exchange rate in effect during the current period of the current fiscal year. As a result, the foreign currency impact is equal to the current year results in local currencies multiplied by the change in average foreign currency exchange rate between the current fiscal period and the corresponding period of the prior fiscal year. Operating Metrics and Non-GAAP Measures. We use the following operating metrics and non-GAAP measures to evaluate our business and operations, measure our performance, identify trends affecting our business, project our future performance, and make strategic decisions. Other companies, including companies in our industry, may calculate operating metrics and non-GAAP measures with similar names differently which may reduce their usefulness as comparative measures. Certain variances are labeled as not meaningful ("NM") throughout management's discussion and analysis. (1) Adjusted EBITDA, adjusted gross profit and adjusted gross margin are non-GAAP financial measures. See “Use of Non-GAAP Measures” below for a reconciliation of these Non-GAAP Measures to our most comparable GAAP measure. Segment Reporting. Our reporting segments revenue is comprised of revenues from our cannabis, distribution, beverage alcohol, and wellness operations, as follows:. 30. Our reporting segments revenue using a constant currency are as follows:. Our geographic revenue is as follows:. Our geographic revenue using a constant currency is as follows:. 31. Our geographic capital assets are as follows:. Cannabis revenue. Cannabis revenue based on market channel is as follows:. Cannabis revenue based on market channel using a constant currency is as follows:. Revenue from Canadian medical cannabis products: Revenue from Canadian medical cannabis products decreased 22% to $6. 5 million for the three months ended August 31, 2022, compared to revenue of $8. 4 million for the prior year period. On a constant currency basis revenue from Canadian medical cannabis products decreased 18% to $6. 8 million for the three months ended August 31, 2022, compared to revenue of  $8. 4 million for the prior year period. This decrease in revenue from medical cannabis products is primarily driven by increased competition from the adult-use recreational market and related price compression. 32. Revenue from Canadian adult-use cannabis products: During the three months ended August 31, 2022, our gross revenue from Canadian adult-use cannabis products decreased 16% to $58. 4 million compared to revenue of $69. 6 million for the prior year period. On a constant currency basis, our gross revenue from Canadian adult-use cannabis products decreased 13% to $60. 4 million for the same period. The decrease in gross revenue from Canadian adult-use cannabis is primarily driven by the following series of factors:. Wholesale cannabis revenue:  Revenue from wholesale cannabis products decreased 77% to $0. 4 million for the three months ended August 31, 2022, compared to revenue of $1. 7 million for the prior year period which is consistent on a constant currency basis. The Company continues to believe that wholesale cannabis revenue will remain subject to quarter-to-quarter variability and is based on opportunistic sales. International cannabis revenue: Revenue from international cannabis products increased 2% to $10. 4 million for the three months ended August 31, 2022 compared to revenue of $10. 3 million for the prior year period. Given the deterioration of Euro in the quarter, on a constant currency basis, revenue from international cannabis products would have increased 16% to $11. 9 million from $10. 3 million in the prior year period. Distribution revenue. Revenue from Distribution operations decreased 10% to $60. 6 million for the three months ended August 31, 2022 compared to revenue of $67. 2 million for the prior year period. The decrease in revenue during the period was due to the deterioration of the Euro against the U. S. Dollar. ,which when the impacts are eliminated, given that on a constant currency basis revenue increased 5% to $70. 6 million when compared to prior year period. Beverage alcohol revenue. Revenue from our Beverage operations increased 34% to $20. 7 million for the three months ended August 31, 2022 compared to revenue of $15. 5 million for the prior year period. The increase in the three-month period relates primarily to our acquisition of Breckenridge on December 7, 2021. 33. Wellness revenue. Our Wellness revenue from Manitoba Harvest decreased 10% to $13. 4 million for three months ended August 31, 2022 compared to $14. 9 million from the prior year period. On a constant currency basis for the same period, Wellness revenue decreased 8% to $13. 7 million from $14. 9 million. The decrease in revenue is the result of the prior year quarter including a one-off private label sale that did not recur in the current quarter, as well as a higher volume of distressed retailer sales which resulted in a higher volume of lower-margin sales in the prior year quarter compared to the current period. This decrease is partially offset by a meaningful one-time change in Wellness revenue net of discount sales mix in the final week of the quarter. Gross profit, gross margin and adjusted gross margin(1) for our reporting segments. Our gross profit and gross margin for the three months ended August 31, 2022 and 2021, is as follows:. 34. Cannabis gross margin: Gross margin increased during the three months ended August 31, 2022 to 51% from 43% versus the prior year period. The three months’ increase in cannabis gross margin is primarily related to the $7. 8 million of HEXO revenue included in cannabis revenue. When this revenue is excluded from this computation, our cannabis gross margin remains consistent at 43% for the period. The Company has been able to maintain a consistent gross margin despite the adverse price compression faced during the quarter as a result of our focus on being a low cost producer and other synergistic initiatives. Distribution gross margin: Gross margin of 9% for the three months ended August 31, 2022 decreased from 12% the same period in the prior year. These declines were driven by a change in consumer trends toward lower margin products. Beverage alcohol gross margin: Gross margin of 47% for the three months ended August 31, 2022 decreased from 57% from the same period in the prior year. This decrease is a result of the current period including the Sweetwater Colorado expansion, which is still in the start-up phase of operations and thus when compared to the prior quarter same period in which the expansion had not yet begun. Wellness gross margin: Gross margin of 26% for the three months ended August 31, 2022 slightly decreased from 27% from the same period in the prior year and has remained relatively consistent period over period despite inflationary impacts as a result of the change in sales mix experienced at the end of the quarter. Operating expenses. Operating expenses are comprised of general and administrative, share-based compensation, selling, amortization, marketing and promotion, research and development, change in fair value of contingent consideration, litigation costs and transaction (income) costs. These costs decreased by ($50. 5) million to $69. 8 million for the three months ended August 31, 2022 as compared to $120. 3 million for the same period of the prior year. This decrease was primarily a result of the transaction income recorded in the period described in detail below, where as the prior quarter included expenses related to the Tilray-Aphria Arrangement Agreement. Additionally, our amortization has decreased as a result of the reductions in our intangible assets. Lastly, our reduction in G&amp;A is a result of our continual commitment to executing cost saving initiatives and exploring synergistic opportunities. 35. General and administrative costs. During the three months ended August 31, 2022, general and administrative costs decreased by 18% as compared to the prior year period. Executive compensation increased by 15% in the three months ended August 31, 2022, primarily due to a one-time payment of a transaction specific bonus related to the closure of the Tilray and HEXO strategic alliance during the quarter. Office and general decreased by 54% during the three months ended August 31, 2022 the decrease is primarily due to the inclusion of the additional one-time costs associated with the closure of our Nanaimo, Canada, facility in the prior year quarter. Salaries and wages decreased by 4% during the three months ended August 31, 2022. The decrease is primarily due to the synergy and cost saving initiatives implemented since the prior year. The Company’s headcount decreased to approximately 1700 employees as a result of the Tilray-Aphria Arrangement Agreement compared to 2,100 employees as of August 31, 2021. The Company recognized stock-based compensation expense of $9. 2 million for the three months ended August 31, 2022 compared to $9. 4 million for the same period in the prior year. The balance has remained consistent period over period as this is based on consent time based vesting schedules. Insurance expenses decreased by 42% for the three months ended August 31, 2022 to $2. 7 million from $4. 6 from the same period in the prior year. This item was a target of the Tilray-Aphria Arrangement Agreement synergies. Selling costs. For the three months ended August 31, 2022, the Company incurred selling costs of $9. 7 million or 6. 3% of revenue as compared to $7. 4 million and 4. 4% of revenue in the prior year period. These costs relate to third-party distributor commissions, shipping costs, Health Canada cannabis fees, and patient acquisition and maintenance costs. Patient acquisition and ongoing patient maintenance costs include funding to individual clinics to assist with additional costs incurred by clinics resulting from the education of patients using the Company’s products. The increase in selling costs as a percent of revenue in the period resulted from incurred costs associated with having a portion of our selling fees with fixed components that did not decrease with the decline in our revenue during the quarter. Amortization. The Company incurred non-production related amortization charges of $24. 4 million for the three months ended August 31, 2022 compared to $30. 7 million in the prior year period. The decreased amortization is a result of the reduced intangible asset levels. 36. Marketing and promotion costs. For the three months ended August 31, 2022, the Company incurred marketing and promotion costs of $7. 2 million as compared to $5. 5 million the prior year period. The increase is a result of the continued focus of investing in our Canadian cannabis brands by prioritizing our retail partnerships through the education of budtenders. Additionally, the prior year quarter did not include the marketing spend related to Breckenridge, as it was acquired in the second quarter of the prior year. Research and development. Research and development costs were $0. 2 million during the three months ended August 31, 2022 compared to $0. 8 million in the prior year period. These relate to external costs associated with the development of new products. Transaction (income) costs. Items classified as transaction (income) costs are non-recurring in nature and correspond largely to our acquisition and synergy strategy. The three months decrease of 153% from the prior year period is related to the following items:. Non-operating (expense) income, net. Non-operating (expense) income is comprised of:. For the three months ended August 31, 2022, the Company recognized a change in fair value of its convertible debentures of ($7. 9) million. The change is driven primarily by the changes in the Company’s share price and the change in the trading price of the convertible debentures. Additionally, for the three months ended August 31, 2022, the Company recognized a change in fair value of its warrants, resulting in a gain of $1. 5 million also as a result of the change in our share price. Furthermore, for three months ended August 31, 2022, the Company recognized a loss of ($25. 6) million, resulting from the changes in foreign exchange rates during the period, compared to losses of ($5. 7) million for the prior year period, largely associated with the weakening of the Euro. The remaining other losses relate to changes in fair value in the Company’s convertible notes receivable and long-term investments. 37. Reconciliation of Non-GAAP Financial Measures to GAAP Measures. Adjusted EBITDA. Adjusted EBITDA is a non-GAAP financial measure that does not have any standardized meaning prescribed by GAAP and may not be comparable to similar measures presented by other companies. The Company calculates adjusted EBITDA as net loss before income taxes, net interest expense, depreciation and amortization, equity in net loss of equity-method investees, inventory write downs, stock-based compensation, integration activities, transaction (income) costs, litigation costs, unrealized currency gains and losses and other adjustments. The Company’s management believes that this presentation provides useful information to management, analysts and investors regarding certain additional financial and business trends relating to its results of operations and financial condition. In addition, management uses this measure for reviewing the financial results of the Company and as a component of performance-based executive compensation. We do not consider Adjusted EBITDA in isolation or as an alternative to financial measures determined in accordance with GAAP. The principal limitation of Adjusted EBITDA is that it excludes certain expenses and income that are required by U. S. GAAP to be recorded in our consolidated financial statements. In addition, Adjusted EBITDA is subject to inherent limitations as this metric reflects the exercise of judgment by management about which expenses and income are excluded or included in determining Adjusted EBITDA. In order to compensate for these limitations, management presents Adjusted EBITDA in connection with GAAP results. 38. For the period ended August 31, 2022, adjusted EBITDA decreased primarily as a result of the decline in revenue and gross profit as a result of the weakening of the Euro during the quarter. Adjusted EBITDA should not be considered in isolation from, or as a substitute for, net loss. There are a number of limitations related to the use of Adjusted EBITDA as compared to net loss, the closest comparable GAAP measure. Adjusted EBITDA adjusts for the following:. 39. Liquidity and Capital Resources. We actively manage our cash and investments in order to internally fund operating needs, make scheduled interest and principal payments on our borrowings, and make acquisitions. On March 3, 2021, we entered into an at the market offering arrangement (the "ATM Program") pursuant to which we offered and sold our common stock having an aggregate offering price of up to $400 million. The ATM Program was intended to strengthen our balance sheet and improve our liquidity position and was utilized to offer and sell common stock having a total of $400 million for the period ending August 31, 2022. The Company has fully completed its sales of shares under the ATM Program. In addition, the Company may from time to time use excess cash to repurchase its outstanding convertible debentures in open market transactions. We believe that existing cash, cash equivalents, short-term investments and cash generated by operations, together with received proceeds from the ATM Program and access to external sources of funds, will be sufficient to meet our domestic and foreign capital needs in the foreseeable future. The following table sets forth the major components of our statements of cash flows for the periods presented:. Cash flows from operating activities. The change in net cash used in operating activities during the three months ended August 31, 2022 compared to the prior year period is primarily related to improved operating efficiencies realized through our synergy programs. The current period’s negative operating cash flow was largely driven by an investment in working capital. 40. Cash flows from investing activities. The change in net cash used in investing activities during the three months ended August 31, 2022 compared to the prior year period is a result of most of our capital expenditure projects being completed from the prior year, with the exception of Sweetwater Colorado. Cash flows from financing activities. The change in cash used in financing activities in during the three months ended August 31, 2022 compared to the prior year period, is primarily due to the funds received in the current quarter from our ATM program that was not in place for the prior year period. Subsequent Events. Refer to Part I, Financial Information, Note 24 Subsequent Events of this interim report. Off Balance Sheet Arrangements. At August 31, 2022, we did not have any off-balance sheet arrangements as defined in Item 303(a)(4) of Regulation S-K that have had, or are likely to have, a material current or future effect on our condensed interim consolidated financial statements. Contingencies. In addition to the litigation described in the Part II, Item 1 - Legal Proceedings, the Company is and may be a defendant in lawsuits from time to time in the normal course of business. While the results of litigation and claims cannot be predicted with certainty, the Company believes the reasonably possible losses of such matters, individually and in the aggregate, are not material. Additionally, the Company believes the probable final outcome of such matters will not have a material adverse effect on the Company’s consolidated results of operations, financial position, cash flows or liquidity. Critical Accounting Policies. Our financial statements are prepared in accordance with accounting principles generally accepted in the United States. The accounting principles we use require us to make estimates and assumptions that affect the reported amounts of assets and liabilities at the date of the financial statements and amounts of income and expenses during the reporting periods presented. We believe in the quality and reasonableness of our critical accounting policies. however, materially different amounts may be reported under different conditions or using assumptions different from those that we have applied. The accounting policies that have been identified as critical to our business operations and to understanding the results of our operations pertain to revenue recognition, valuation of inventory, valuation of long-lived assets, goodwill and intangible assets, stock-based compensation and valuation allowances for deferred tax assets. The application of each of these critical accounting policies and estimates is discussed in Part II, Item 7, Management’s Discussion and Analysis of Financial Condition and Results of Operations, of our Annual Report on Form 10-K for the fiscal year ended May 31, 2022. 41</t>
  </si>
  <si>
    <t>Management's Discussion and Analysis of Financial Condition. and Results of Operations,” includes forward-looking statements within the meaning of Section 27A of the Securities Act of 1933. and Section 21E of the Securities Exchange Act of 1934, as amended (the “Exchange Act”).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any statements relating to our ability to consummate any acquisition or other business combination and any other. statements that are not statements of current or historical facts. These statements are based on management’s current expectations,. but actual results may differ materially due to various factors, including, but not limited to:. The forward-looking statements contained in. this Report are based on our current expectations and beliefs concerning future developments and their potential effects on us. Future. developments affecting us may not be those that we have anticipated. These forward-looking statements involve a number of risks, uncertainties. (some of which are beyond our control) and other assumptions that may cause actual results or performance to be materially different. from those expressed or implied by these forward-looking statements.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ii. PART I. Overview. Bangfu Technology Group Co. , Ltd. (the “Company”,. “we”, “us”, “our” and similar terminology) was incorporated under the name “Kelinda” in. the state of Nevada on December 18, 2017 to create health related applications. The Company’s first project was to develop a mobile. application (the “App”) for free test panels to identify general health conditions and targeted diseases for both children. and adults. The main purpose of the App was to remind users of doctor’s appointments and examinations. The App synchronized with. Google and Apple calendars and sent notifications regarding pills-taking time, required tests or doctor appointments via the App and email. We expected to generate revenue from in-app subscriptions. Prior to the Change of Control as defined below, we had developed terms of. reference, design of our application, creation of an Apple store account and were at the server and application development stage. Pursuant to a Stock Purchase Agreement (the. “Agreement”), entered into as of March 16, 2020, by and between Fuming Yang (the “Purchaser”) and Petru Afanasenco,. Andrei Afanasenco and Yuriy Turchynskyy, as the representative of certain stockholders (collectively, the “Sellers”) of the. Company, the Sellers sold an aggregate of 7,948,000 shares of common stock, par value $0. 001 per share, of the Company to the Purchaser. in consideration for an aggregate purchase price of $330,000 in cash from the Purchaser’s personal funds (the “Transaction”). Following consummation of the Transaction, the Purchaser holds approximately 99% of the issued and outstanding shares of common stock. of the Company. The Transaction resulted in a change in control (“Change in Control”) of the Company from the Sellers to. the Purchaser. In connection with the Transaction, Petru Afanasenco, the President and director of the Company, and Andrei Afanasenco,. the Secretary and Treasurer of the Company, both resigned from all of their director and officer positions with the Company, effective. immediately upon the consummation of the Transaction. On June 3, 2020, the Company filed a Certificate. of Amendment to its Articles of Incorporation with the Secretary of State of the State of Nevada to effect a change in the name of the. Company from “Kelinda” to “Bangfu Technology Group Co. , Ltd. ”, effective upon filing. In connection with its. name change, the Company’s ticker symbol on the OTC Pink Market was changed from “KLDA” to “BFGX. ”. Following this Change in Control, the Company. changed its business plan to engage in online business services in the People’s Republic of China. The Company plans to engage. in developments of personal daily life assistance mobile applications, online educational trainings, and employment recruitment services. in China. The Company plans to first roll out the plan with a focus on the tier-3 and tier-4 cities in the provinces of Guangdong and. Guangxi in China. The Company is presently evaluating the optimal corporate and legal structures in China necessary to establish and. implement these business plans. The Company aims to start implementing these business plans in the near term but its ability to execute. on its business plans and initiatives will depend upon the development of the pandemic, including the duration and spread of the COVID-19. and lockdown restrictions imposed by the respective various governments and oversight bodies in China. From the Change of Control to the date of. this Report, the Company has not commenced its planned business and presently has no business operations, revenues or assets and thus. is and has been a “shell company” as defined by Rule 405 of the Securities Act of 1993, as amended (the “Securities. Act”). The Company does not have an established timetable to implement our business plan, and until it does, the Company will. remain a shell company. Not applicable. None. We do not own or lease any property. Our principal executive offices. are located at No. 34-3, Building 2, Diwang International Fortune Center, No. 10 Plaza Road, Liuzhou, Guangxi Province, China 545005. We are not currently involved in any legal proceedings nor are. we aware of any pending or potential legal actions. Not applicable. 1. PART II. Our common stock is quoted on OTC Pink market operated by the OTC Markets under. the symbol “BFGX. ” There has been sporadic trading in our shares of common stock. We cannot assure you that there will be. an active market in the future for our common stock. Based upon information furnished by our transfer. agent, as of September 30, 2022, the Company had approximately  three stockholders of record. Because some of our common stock is. held by brokers and other institutions on behalf of stockholders, we are unable to estimate the total number of beneficial stockholders. We have never paid or declared any dividends. on our common stock and do not anticipate paying cash dividends in the foreseeable future. We currently do not have any equity compensation plans. None. None. As a smaller reporting company, as defined. in Rule 12b-2 of the Exchange Act, we are not required to provide the information required by this item. The following discussion and analysis of. our results of operations and financial condition should be read together with our audited financial statements and the notes thereto,. which are included elsewhere in this Report. Our financial statements have been prepared in accordance with generally accepted accounting. principles in the United States (the “U. S. GAAP”). Overview. The Company was incorporated under the name. “Kelinda” in the state of Nevada on December 18, 2017 to create health related applications. Following the Change in Control, the Company. changed its business plan to engage in online business service in the People’s Republic of China. Results of Operations. Revenue. For the years ended June 30, 2022 and 2021,. the Company did not generate any revenue. Operating Expenses. Total operating expenses for the years ended. June 30, 2022 and 2021 were $48,000 and $49,093, respectively. The operating expenses for the year ended June 30, 2022 primarily included. general and administrative expense of $7,250 and professional fees of $40,750, whereas for the same period of 2021, the operating expenses. primarily included general and administrative expense of $9,093 and professional fees of $40,000. The decrease in 2022 was mainly due. to the decrease in general and administrative expenses as there were less transfer agent fees. 2. Going Concern. The future of the Company is dependent upon. our ability to obtain financing to implement our new business plans and initiatives and our ability to generate positive net profits. from implementation of our business plans. Management has plans to seek additional capital funding through either equity financings or. debt financings from its principal stockholders to support its operations for the next twelve months. However, there is no assurance. that such funds will be available or available on acceptable terms. If adequate funds are not available or are not available on acceptable. terms, we may not be able to take advantage of prospective new business endeavors or opportunities, which could significantly and materially. restrict our business operations. Liquidity and Capital Resources. As of June 30, 2022 and 2021, the Company. had no assets. As of June 30, 2022 and 2021, the Company had liabilities. of $1,350 and $3,407 respectively. and accumulated deficit of $247,121 and $199,121 respectively. Cash Flows from Operating Activities. For the year ended June 30, 2022, net cash. used in operating activities was $50,057, which is the result of: (1) net loss for the year of $48,000. and (2) adjustment for decrease. in accounts payable of $2,057. For the year ended June 30, 2021, net cash. used in operating activities was $45,686, which is the result of: (1) net loss for the year of $49,093. and (2) adjustment for increase. in accounts payable of $3,407. Cash Flows from Financing Activities. For the year ended June 30, 2022, net cash provided. by financing activities was $50,057, all of which were stockholders’ capital contributions to support the Company’s operations. For the year ended June 30, 2021, net cash provided. by financing activities was $45,68 6, all of which were stockholders’ capital contributions to support the Company’s. operations. Material commitments. We had no material commitments as of June 30, 2022. Off-Balance Sheet Arrangements. As of June 30, 2022, we did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 and Estimates. Our discussion and analysis of our financial. condition and results of operations is based on our financial statements. In preparing our financial statements in conformity with U. S. GAAP, we must make a variety of estimates that affect the reported amounts and related disclosures. See Note 3 of our financial statements. included in the Report. In addition, Section 107 of the JOBS Act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t>
  </si>
  <si>
    <t>Management's Discussion and Analysis of Financial Condition and Results of Operations. The following discussion of our plan of operation should be read in conjunction with the financial statements and related notes that appear elsewhere in this prospectus. This discussion contains forward-looking statements that involve risks and uncertainties. Our actual results could differ materially from those anticipated in these forward-looking statements as a result of various factors, including those discussed in “Risk Factors” beginning on page 18 of this prospectus. All forward-looking statements speak only as of the date on which they are made. We undertake no obligation to update such statements to reflect events that occur or circumstances that exist after the date on which they are made. Overview. APPlife Digital Solutions, Inc. (the “Company”) was formed March 5, 2018, in Nevada and has offices in San Francisco, California and Shanghai, China. Our office in San Francisco, California allows us to take advantage of the marketing opportunities available in the United States as well as keeping close proximity to sources of capital whether it is debt or equity. Our offices in Shanghai, China allows us to take advantage of a high concentration of skilled tech coders and developers at lower capital costs than in more developed countries such as the United States or Europe. The Company’s mission is using digital technology to create and invest in eCommerce and Cloud based businesses that make life, business and living easier, more efficient, and just smarter. Plan of Operation. Our marketing and business management/executive team will operate from both Shanghai China and our offices in San Francisco. We will continue to explore new concepts and opportunities to invest in projects that meet our criteria We have incurred expenses and operating losses, as part of our activities in developing e-commerce platforms, B2BCHX, OFFICEHOP, ROOSTER ESSENTIALS and Global Hemp Service LLC. The capital we raise will go into marketing, acquisitions, and revenue generation. We believe this will take our vision forward and to the next level. The APPlife Digital Solutions business model is two-fold. First, is to market our current in-house developed projects OfficeHop, B2BCHX, and ROOSTER ESSENTIALS ecommerce and cloud based business over the next year, work to add partnerships like the Global Hemp Service LLC and to add additional in-house developed projects including Lollipop NFT in the second quarter of 2023 and DRINX starting in 2023. We plan to engage multiple resources such as adding staff, create partnerships, and as capital becomes available, to market and grow revenue for B2BCHX, OFFICE HOP, LOLLIPOP NFT, and ROOSTER ESSENTIALS. The second, but equally important part of our business model is to target acquisitions and projects that can be assisted by our marketing and capitalization capabilities where we can play an active role in the project’s success and make the acquisitions to add to our revenue stream. We seek acquisition targets that have a model that fits our vision and area of interest, is currently generating revenue with room for growth and a strong management team that will stay on board and continue to operate the entity post acquisition. Our current projects:. B2BCHX is our first fully developed app that is available in Google Play and a functioning ecommerce and mobile website. B2BCHX allows business owners around the world to order three levels of background checks in English on Chinese companies to prevent fraudulent business transactions, to gather information in order to gain confidence when doing business with a Chinese entity or to pursue legal remedy against fraudulent Chinese Company. The reports are researched and written by a licensed law firm in Shanghai China in a partnership agreement with B2BCHX. These reports are not auto generated and are carefully researched to give our users the most accurate information. The retail price for each report is $79, $399 and $1299. The partnership with the law firm is on a 20% revenue share, which leaves B2BCHX an 80% per report profit margin to cover development expenses, maintenance and profit. 7. ROOSTER ESSENTIALS ecommerce website, mobile website and app (iOS and Google Play) has been developed and launched BETA operations in the third quarter of fiscal year 2020 and launched its full commercial operations in the second quarter of 2022. ROOSTER ESSENTIALS is an online men’s grooming supply store, and it allows men to fully customize which products they receive and set up an auto-delivery schedule for each product for automatic recurring delivery. ROOSTER ESSENTIALS currently carries over 200 products from over 80 brands. We anticipate the sources of revenue will come from purchases averaging $500 per user, per year and advertising and sponsorships. OFFICE HOP entered beta testing in the fourth quarter of 2021 and is now fully functional and began commercial operations in January 2022. We believe OFFICE HOP fits perfectly into the needs of the post Covid working world, where short term offices and meeting rooms will be in high demand. The OFFICE HOP model is like Airbnb for short term shared or private office space and meeting rooms. Those offices that have an extra office, shared desk, an empty meeting room or conference room may list the space and act as a host for a user. Those users in need of a short-term shared desk, meeting room or private office may locate one on our platform and rent it out for use as needed by the hour, half day, full day, week or month. We will also offer access to creative spaces such as photo studios and pop-up art galleries and will offer restaurants with private rooms a way to rent out the space with a menu included for group or lunch meetings. The revenue is expected to come from the 10-15% service fee charged to Users for finding and making a transaction with one of our listed properties. The platform is global. We will begin operations in North America and Europe and then eventually operate in South America and Asia. Global Hemp Services LLC is a low risk and low cost participation in the fast growing Hemp and CBD market space. We have licensed out our fully functional ecommerce platform in exchange for a 15% equity position and 2. 5% revenue share, with exclusive rights to purchase an additional 36% of the equity (for a total of 51%) upon reaching revenue benchmarks. Global Hemp Service LLC distributes Hemp and CBD products globally, including Hemp based building materials, textiles, plastics, paper, personal care items and various CBD products. They will distribute wholesale to shops and stores and retail directly to consumers. Lollipop NFT will be an online marketplace, consignment store, creator platform, and wallet for non-fungible tokens and is being developed for use by individuals of all levels, from beginners to experts. We have completed the design and preliminary development phase of this project. We expect to launch the platform in our second quarter of 2023. Users do not need have a superior technology background or a high-level understanding of non-fungible tokens to enjoy and profit from creating and selling NFT’s. Our DRINX project is in early stage of development and we believe the beta version will be ready by the second quarter of fiscal year 2023. DRINX app allows anyone to purchase a virtual drink ticket anywhere and at any time for friends and colleagues. We anticipate the sources of revenue will come from advertising and sponsorships from alcohol companies promoting products on the app, user fee of $0. 99 to send each drink and discounts provided by the bars and restaurants for purchases made by the app. Results of Operations. Revenue. For the years ended June 30, 2022 and 2021, we generated $28,162 and $4,951, respectively. The Company has been in the process of marketing and developing its apps, hiring developers and coders, incurring professional fees for registering its common stock and identifying other apps and partnerships to generate revenues as the Company expands its operations. Operating Loss. For the years ended June 30, 2022 and 2021, we had an operating loss of $3,001,159 and $3,718,086, respectively. The operating loss was due primarily to the stock compensation to the CEO of $1,406,250, other stock compensation of $604,359, and professional, consulting, and legal fees of $144,140. 8. Other Income/Expense. For the years ended June 30, 2022 and 2021, we had other expenses, net of $530,941 and other expenses of $508,754, respectively. The significant shift to other income from expense was primarily due to the gain on settlement of debt of $48,819 from the conversion of notes payable to stock options as well as an increase to other expenses due to the $130,593 change in the fair value of the derivative liability. (Note 5 to the Consolidated Financial Statements). Net loss. We reported a net loss of $3,541,100 and $4,226,840 for the years ended June 30, 2022 and 2021, respectively. The net loss for the years ended June 30, 2022 and 2021 included noncash expenses of $2,518,287 and $2,914,749, respectively. Working Capital Deficit. We anticipate generating losses and, therefore, may be unable to continue operations in the future. If we require additional capital, we will have to issue debt or equity or enter into a strategic arrangement with a third party. The current liabilities of $980,329 include $577,180 of derivative liabilities which relate to the convertible notes payable and stock options. Upon exercise of the stock options and settlement of notes payable, the derivative liability will be reclassified as equity. Going Concern. As reflected in the accompanying consolidated financial statements, the Company has minimal revenue generating operations and has an accumulated deficit $13,337,831 and $9,836,731 as of June 30, 2022 and 2021, respectively. In addition, the Company has experienced negative cash flows from operations since inception. This raises substantial doubt about its ability to continue as a going concern. The ability of the Company to continue as a going concern is dependent on the Company’s ability to raise additional capital and implement its business plan. The consolidated financial statements do not include any adjustments that might be necessary if the Company is unable to continue as a going concern. The Company anticipates additional equity financings to fund operations in the future. Should management fail to adequately address the issue, the Company may have to reduce its business activities or curtail its operations. Liquidity and Capital Resources. Our cash balance was $189,233 at June 30, 2022. We recorded a net loss of $3,541,100 for the year ended June 30, 2022. We expect our expenses will continue to increase during the foreseeable future as a result of increased operations and the development of our apps and business operations. We anticipate generating revenues with our B2BCHX app, but only minimal revenues for our other apps over the next twelve months. Consequently, we are dependent on the proceeds from future debt or equity investments to sustain our operations and implement our business plan. If we are unable to raise sufficient capital, we will be required to delay or forego some portion of our business. 9. plan, which would have a material adverse effect on our anticipated results from operations and consolidated financial condition. There is no assurance that we will be able to obtain necessary amounts of capital or that our estimates of our capital requirements will prove to be accurate. We presently do not have any significant credit available, bank financing or other external sources of liquidity. Due to our operating losses, our operations have not been a source of liquidity. We will need to obtain additional capital in order to expand operations and become profitable. In order to obtain capital, we may need to sell additional shares of our common stock or borrow funds from private lenders. There can be no assurance that we will be successful in obtaining additional funding. To the extent that we raise additional capital through the sale of equity or convertible debt securities, the issuance of such securities may result in dilution to existing stockholders. If additional funds are raised through the issuance of debt securities, these securities may have rights, preferences and privileges senior to holders of common stock and the terms of such debt could impose restrictions on our operations. Regardless of whether our cash assets prove to be inadequate to meet our operational needs, we may seek to compensate providers of services by issuance of stock in lieu of cash, which may also result in dilution to existing shareholders. Even if we are able to raise the funds required, it is possible that we could incur unexpected costs and expenses, fail to collect significant amounts owed to us, or experience unexpected cash requirements that would force us to seek alternative financing. No assurance can be given that sources of financing will be available to us and/or that demand for our equity/debt instruments will be sufficient to meet our capital needs, or that financing will be available on terms favorable to us. If funding is insufficient at any time in the future, we may not be able to take advantage of business opportunities or respond to competitive pressures or may be required to reduce the scope of our planned marketing efforts and development of our apps, any of which could have a negative impact on our business and operating results. In addition, insufficient funding may have a material adverse effect on our financial condition, which could require us to:. ·Curtail the development of our apps,. ·Seek strategic partnerships that may force us to relinquish significant rights to our apps, or. ·Explore potential mergers or sales of significant assets of our Company. Financing Activities. During the year ended June 30, 2022, the Company raised $350,000 from the issuance of debt, $520,000 from the sale of common stock, repaid $40,000 of notes payable and repaid $5,000 of amounts due to officer. During the year ended June 30, 2021, the Company raised $1,048,000 from the issuance of debt, $120,000 from the sale of common stock and repaid $185,000 of debt. Professional Fees. Professional fees were $168,948 and $749,461 for the years ended June 30, 2022 and 2021, respectively. The Company generally expects professional fee costs to increase as the Company is a public reporting company with the Securities and Exchange Commission, which requires that it maintain relationships with both PCAOB registered audit firms and securities counsel to assist with the SEC reporting requirements. In addition, the Company may also attempt to purchase other entities or assets and operations of other entities if the advantageous situation presents itself. This could require the Company to incur substantial professional fees. Critical Accounting Policies and Estimates. The preparation of the company’s consolidated financial statements and related disclosures are in conformity with U. S. generally accepted accounting principles (“GAAP”). The Company’s discussion and analysis of its financial condition and operating results require the Company’s management to make judgments, assumptions and estimates that affect the amounts reported in its consolidated financial statements and accompanying notes. Note 1, “Summary of Significant Accounting Policies,” of the Notes to Financial Statements included in this Form 10-K, describes the significant accounting policies and methods used in the preparation of the Company’s consolidated financial. 10. statements. Management bases its estimates on historical experience and on various other assumptions it believes to be reasonable under the circumstances, the results of which form the basis for making judgments about the carrying values of assets and liabilities. Actual results may differ from these estimates, and such differences may be material. Management believes the Company’s critical accounting policies and estimates are those related to revenue recognition. Management considers these policies critical because they are both important to the portrayal of the Company’s financial condition and operating results, and they require management to make judgments and estimates about inherently uncertain matters. The Company’s management has reviewed these critical accounting policies and related disclosures. Revenue Recognition. The Company will recognize revenue from the sale of products and services in accordance with ASC 606, ”Revenue from Contracts with Customers,” by applying the following steps:  (1) identify the contract with a customer. (2) identify the performance obligations in the contract. (3) determine the transaction price. (4) allocate the transaction price to each performance obligation in the contract. and (5) recognize revenue when each performance obligation is satisfied. Emerging Growth Company. We are an “emerging growth company” under the federal securities laws and will be subject to reduced public company reporting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are choosing to take advantage of the extended transition period for complying with new or revised accounting standards. As a result, our financial statements may not be comparable to those of companies that comply with public company effective dates. Seasonality. We do not expect our sales to be impacted by seasonal demands for our products and services. We are susceptible to general economic conditions, natural catastrophic events and public health crises, and a potential downturn in advertising and marketing spending by advertisers could adversely affect our operating results in the near future. Our business is subject to the impact of natural catastrophic events, such as earthquakes, or floods, public health crisis, such as disease outbreaks, epidemics, or pandemics, and all these could result in a decrease or sharp downturn of economies, including our markets and business locations in the current and future periods. The outbreak of the coronavirus (COVID-19) resulted in increased travel restrictions, and shutdown of businesses, which may cause slower recovery of the economy. We may experience impact from quarantines, market downturns and changes in customer behavior related to pandemic fears and impact on our workforce if the virus continues to spread. In addition, one or more of our customers, partners, service providers or suppliers may experience financial distress, delayed or defaults on payment, file for bankruptcy protection, sharp diminishing of business, or suffer disruptions in their business due to the outbreak. The extent to which the coronavirus impacts our results will depend on future developments and reactions throughout the world, which are highly uncertain and will include emerging information concerning the severity of the coronavirus and the actions taken by governments and private businesses to attempt to contain the coronavirus. It is likely to result in a potential material adverse impact on our business, results of operations and financial condition. Wider-spread COVID-19 globally could prolong the deterioration in economic conditions and could cause decreases in or delays in advertising spending and reduce and/or negatively impact our short-term ability to grow our revenues. Any decreased collectability of accounts receivable, bankruptcy of small and medium businesses, or early termination of agreements due to deterioration in economic conditions could negatively impact our results of operations. 11.</t>
  </si>
  <si>
    <t>Management's DISCUSSION AND ANALYSIS OF FINANCIAL CONDITION AND RESULTS OF OPERATIONS The discussion and analysis of our financial condition and results of operations should be read in conjunction with our consolidated financial statements and the notes to those consolidated financial statements included elsewhere in this Quarterly Report on Form 10-Q, as well as “Management’s Discussion and Analysis of Financial Condition and Results of Operations” and our audited financial statements and notes thereto included in our Annual Report on Form 10-K for the fiscal year ended November 30, 2021, as filed with the Securities and Exchange Commission on January 28, 2022. References to “we,” “our,” “us,” “the Company” or “Concentrix” refer to Concentrix Corporation and its subsidiaries. This Quarterly Report on Form 10-Q includes forward-looking statements within the meaning of Section 27A of the Securities Act of 1933, as amended (the “Securities Act”), and Section 21E of the Securities Exchange Act of 1934, as amended (the “Exchange Act”). Forward-looking statements include, but are not limited to, statements regarding our expected future financial condition, results of operations, effective tax rate, cash flows, leverage, liquidity, business strategy, competitive position, demand for our services and seasonality of our business, international operations, acquisition opportunities and the anticipated impact of acquisitions, capital allocation and dividends, growth opportunities, spending, capital expenditures and investments, competition and market forecasts, industry trends, and statements that include words such as believe, expect, may, will, provide, could and should and other similar expressions. These forward-looking statements are inherently uncertain and involve substantial risks and uncertainties that could cause actual results to differ materially from those expressed or implied by such statements. Risks and uncertainties include, among other things: risks related to general economic conditions, including uncertainty related to the COVID-19 pandemic, the conflict in Ukraine and their impact on the global economy, supply chains, inflation, our business and the business of our clients. other communicable diseases, natural disasters, adverse weather conditions or public health crises. cyberattacks on our or our clients’ networks and information technology systems. the inability to protect personal and proprietary information. the failure of our staff and contractors to adhere to our and our clients’ controls and processes. the inability to execute on our digital customer experience strategy. the inability to successfully identify, complete or integrate strategic acquisitions or investments, including our integration of ServiceSource International, Inc. competitive conditions in our industry and consolidation of our competitors. geopolitical, economic and climate or weather related risks in regions with a significant concentration of our operations. higher than expected tax liabilities. the loss of key personnel. the demand for customer experience solutions and technology. variability in demand by our clients or the early termination of our client contracts. the level of business activity of our clients and the market acceptance and performance of their products and services. the operability of our communication services and information technology systems and networks. changes in law, regulations or regulatory guidance. currency exchange rate fluctuations. damage to our reputation through the actions or inactions of third parties. increases in the cost of labor. investigative or legal actions. and other risks that are described under “Risk Factors” in Part I, Item 1A of our Annual Report on Form 10-K for the fiscal year ended November 30, 2021. We do not intend to update forward-looking statements, which speak only as of the date hereof, unless otherwise required by law. Concentrix, the Concentrix Logo, and all other Concentrix company, product and services names and slogans are trademarks or registered trademarks of Concentrix Corporation and its subsidiaries. Concentrix and the Concentrix Logo Reg. U. S. Pat. &amp; Tm. Off. and applicable non-U. S. jurisdictions. Other names and marks are the property of their respective owners. Overview and Basis of Presentation Concentrix is a leading global provider of Customer Experience (“CX”) solutions and technology that help iconic and disruptive brands drive deep understanding, full lifecycle engagement, and differentiated experiences for their end-customers. We provide end-to-end capabilities, including CX process optimization, technology innovation and design engineering, front- and back-office automation, analytics and business transformation services to clients in five primary industry verticals. Our differentiated portfolio of solutions supports Fortune Global 500 as well as new economy clients across the globe in their efforts to deliver an optimized, consistent brand experience across all channels of communication, such as voice, chat, email, social media, asynchronous messaging, and custom applications. We strive to deliver exceptional services globally supported by our deep industry knowledge, technology and security practices, talented people, and digital and analytics expertise. We generate revenue from performing services that are generally tied to our clients’ products and services. Any shift in business or the size of the market for our clients’ products or services, or any failure of technology or failure of acceptance of our clients’ products or services in the market may impact our business. The staff turnover rate in our business is high, as is the risk of losing experienced team members. High staff turnover rates may increase costs and decrease operating efficiencies and productivity. 31PK AcquisitionOn December 27, 2021, we completed our acquisition of PK, a leading CX design engineering company with more than 5,000 staff in four countries, for total consideration of  $1,581. 0 million, net of cash acquired. PK creates pioneering experiences that accelerate digital outcomes for their clients’ customers, partners and staff. The acquisition of PK expanded our scale in the digital IT services market and supported our growth strategy of investing in digital transformation to deliver exceptional customer experiences. The addition of the PK staff and technology to our team further strengthened our capabilities in CX design and development, artificial intelligence (“AI”), intelligent automation, and customer loyalty. ServiceSource AcquisitionOn July 20, 2022, we completed our acquisition of ServiceSource International, Inc. (“ServiceSource”) for total consideration of $142. 8 million, net of cash acquired. ServiceSource is a global outsourced go-to-market services provider, delivering B2B digital sales and customer success solutions that are expected to complement our existing offerings in this area. Spin-offOn December 1, 2020, the previously announced separation (the “separation”) of Concentrix and our technology-infused CX solutions business from TD SYNNEX was completed through a tax-free distribution of all of the issued and outstanding shares of our common stock to TD SYNNEX stockholders (the distribution and, together with the separation, the “spin-off”). TD SYNNEX stockholders received one share of our common stock for each share of TD SYNNEX common stock held as of the close of business on November 17, 2020. As a result of the spin-off, we became an independent public company and our common stock commenced trading on the Nasdaq Stock Market (“Nasdaq”) under the symbol “CNXC” on December 1, 2020. In connection with the spin-off, on November 30, 2020, we entered into a separation and distribution agreement, an employee matters agreement, a tax matters agreement and a commercial agreement with TD SYNNEX to set forth the principal actions to be taken in connection with the spin-off and define our ongoing relationship with TD SYNNEX after the spin-off. Risks and uncertainties related to the COVID-19 pandemicThe COVID-19 pandemic has negatively impacted the global economy, disrupted global supply chains and labor force participation, and created significant volatility and disruption of financial markets. We successfully transitioned a significant portion of our workforce to a remote working environment throughout the second quarter of 2020 and implemented a number of safety and social distancing measures in our sites to protect the health and safety of our staff. During the three and nine months ended August 31, 2022, almost all of our workforce was productive, but we experienced the continued effects of the COVID-19 pandemic, as variants caused new waves of COVID-19 cases around the globe. The extent of the continued impact of the COVID-19 pandemic on our operational and financial performance, including our ability to execute our business strategies and initiatives in the expected time frame, will depend on future developments, including the duration, spread and severity of the pandemic, the evolution of the virus and the effects of mutations in its genetic code, country and state restrictions regarding virus containment, the availability and effectiveness of vaccines and treatment options, accessibility to our delivery and operations locations, our continued utilization of remote work environments in response to future health and safety restrictions, and the effect on our clients’ businesses and the demand for their products and services, all of which are uncertain and cannot be predicted. We are unable to predict how long the pandemic conditions will persist in regions in which we operate, if or when countries or localities may experience an increase in COVID-19 cases, what additional measures may be introduced by governments or our clients in response to the pandemic generally or to an increase in COVID-19 cases in a particular country or locality, and the effect of any such additional measures on our business. As a result, many of the estimates and assumptions involved in preparation of the consolidated financial statements included in this Quarterly Report on Form 10-Q required increased judgment and carry a higher degree of variability and volatility. As events continue to evolve with respect to the pandemic and the global recovery from the pandemic, our estimates may materially change in future periods. Accordingly, current results and financial condition discussed herein may not be indicative of future operating results and trends. 32Revenue and Cost of Revenue We generate revenue through the provision of CX solutions and technology to our clients pursuant to client contracts. Our client contracts typically consist of a master services agreement, supported in most cases by multiple statements of work, which contain the terms and conditions of each contracted solution. Our client contracts can range from less than one year to over five years in term and are subject to early termination by our clients for any reason, typically with 30 to 90 days’ notice. Our CX solutions and technology are generally characterized by flat unit prices. Approximately 96% of our revenue is recognized as services are performed, based on staffing hours or the number of client customer transactions handled using contractual rates. Remaining revenue from the sale of these solutions are typically recognized as the services are provided over the duration of the contract using contractual rates. Our cost of revenue consists primarily of personnel costs related to the delivery of our solutions and technology. The costs of our revenue can be impacted by the mix of client contracts, where we deliver the CX solutions and technology, additional lead time for programs to be fully scalable, and transition and initial set-up costs. Our cost of revenue as a percentage of revenue has also fluctuated in the past, based primarily on our ability to achieve economies of scale, the management of our operating expenses, and the timing and costs incurred related to our acquisitions and investments. In the third quarter of 2022 and 2021, approximately 78% and 85% of our consolidated revenue was generated from our non-U. S. operations, and approximately 67% and 61%, respectively, of our consolidated revenue was priced in U. S. dollars and we expect this to continue. As a result, we have certain client contracts that are priced in non-U. S. dollar currencies for which a substantial portion of the costs to deliver the services are in other currencies. Accordingly, our revenue may be earned in currencies that are different from the currencies in which we incur corresponding expenses. Fluctuations in the value of currencies, such as the Philippine peso, the Indian rupee, and the Canadian dollar, against the U. S. dollar or other currencies in which we bill our clients, and inflation in the local economies in which these delivery centers are located, can impact the operating and labor costs in these delivery centers, which can result in reduced profitability. As a result, our revenue growth, costs and profitability have been impacted, and we expect will continue to be impacted, by fluctuations in foreign currency exchange rates and inflation. Margins Our gross margins fluctuate and can be impacted by the mix of client contracts, services provided, shifts in the geography from which our CX services are delivered, client volume trends, the amount of lead time that is required for programs to become fully scalable, and transition and set-up costs. Our operating margin fluctuates based on changes in gross margins as well as overall volume levels, as we are able to gain scale efficiencies in our selling, general and administrative costs in periods of larger volume. Economic and Industry Trends The CX solutions industry in which we operate is competitive, including on the basis of pricing, delivery capabilities and quality of services. Further, there can be competitive pressure for labor in various markets, which could result in increased labor costs. Accordingly, we could be subject to pricing and labor cost pressures and may experience a decrease in revenue and operating income. Our business operates in over 40 countries across 6 continents. We have significant concentrations in the Philippines, India, the United States, the United Kingdom, Canada, throughout Europe, China and Japan. Accordingly, we would be impacted by economic strength or weakness in these geographies and by the strengthening or weakening of local currencies relative to the U. S. dollar. Seasonality Our revenue and margins fluctuate with the underlying trends in our clients’ businesses and trends in the level of consumer activity. As a result, our revenue and margins are typically higher in the fourth quarter of the year than in any other quarter. Critical Accounting Policies and EstimatesDuring the three and nine months ended August 31, 2022, there were no material changes to our critical accounting policies and estimates previously disclosed in our Annual Report on Form 10-K for the fiscal year ended November 30, 2021. 33Results of Operations – Three and Nine Months Ended August 31, 2022 and 2021RevenueWe generate revenue by delivering our CX solutions and technology to our clients categorized in the above primary industry verticals. Our solutions focus on customer engagement, process optimization, and back-office automation. Our revenue increased 13. 1% in the three months ended August 31, 2022 compared to the three months ended August 31, 2021, which included revenue from acquired operations of $142. 5 million, or an increase of 10. 2%, and larger volumes across all verticals over the prior year period. These increases were partially offset by a decrease in revenue related to divested businesses of $5. 3 million, or 0. 4%, and an unfavorable translation effect of foreign currencies of $58. 6 million, or 4. 2%. The unfavorable foreign currency translation effect on revenue was primarily due to the weakening of the euro, Japanese yen, British pound, and Australian dollar against the U. S. dollar. Our revenue increased 13. 7% in the nine months ended August 31, 2022 compared to the nine months ended August 31, 2021, which included revenue from acquired operations of $349. 7 million, or an increase of 8. 5%, and larger volumes across all verticals over the prior year period. These increases were partially offset by a decrease in revenue related to divested businesses of $37. 9 million, or 0. 9%, and an unfavorable translation effect of foreign currencies of $120. 9 million, or 2. 9%. The unfavorable foreign currency translation effect on revenue was primarily due to the weakening of the euro, Japanese yen, British pound and Australian dollar against the U. S. dollar. For the three and nine months ended August 31, 2022, revenue in our technology and consumer electronics vertical increased as a result of increases in volumes from several social media and internet-related service clients, increases in volumes from a broad-based group of hardware and software clients and increases due to contributions from acquired operations over the prior year periods. For the three and nine months ended August 31, 2022, revenue in our communications and media vertical increased primarily due to 34contributions from acquired operations. For the three and nine months ended August 31, 2022, revenue in our retail, travel and ecommerce vertical increased primarily due to contributions from acquired operations and increased volumes across the majority of our retail and ecommerce and travel and tourism clients over the prior year periods. For the three and nine months ended August 31, 2022, revenue from clients in the banking, financial services and insurance vertical increased due to increased volumes from several banking and financial services clients offset by a decrease in volumes related to several of our insurance clients. For the three and nine months ended August 31, 2022, revenue in our healthcare vertical increased due to contributions from acquired operations and increased volumes across the majority of our health insurance clients over the prior year periods. For the three and nine months ended August 31, 2022, revenue in our other vertical increased primarily due to contributions from acquired operations. Cost of Revenue, Gross Profit and Gross Margin PercentageCost of revenue consists primarily of personnel costs. Gross margin can be impacted by resource location, client mix and pricing, additional lead time for programs to be fully scalable, and transition and initial set-up costs. Our cost of revenue increased by 10. 6% in the three months ended August 31, 2022 compared to the three months ended August 31, 2021, primarily due to the increase in our revenue and personnel costs related to staff supporting acquired operations. The increases were partially offset by foreign currency impacts of $56. 8 million, or 6. 2%. The foreign currency impact on our cost of revenue was caused primarily by the weakening of the euro, Philippine peso, Japanese yen, and British pound against the U. S. dollar. Our cost of revenue increased by 13. 1% in the nine months ended August 31, 2022 compared to the nine months ended August 31, 2021, primarily due to the increase in our revenue and personnel costs related to staff supporting acquired operations during the nine months ended August 31, 2022. The increases were partially offset by foreign currency impacts of $113. 9 million, or 4. 3%. The foreign currency impact on our cost of revenue was caused primarily by the weakening of the euro, Philippine peso, Japanese yen, and British pound against the U. S. dollar. Our gross profit increased 17. 8% in the three months ended August 31, 2022 compared to the three months ended August 31, 2021, primarily due to the increase in revenue and the contributions from acquired operations, partially offset by a net unfavorable foreign currency impact of $1. 8 million on gross profit. Our gross margin percentage for the three months ended August 31, 2022 increased to 35. 9% from 34. 4% in the prior year period due to changes in the mix of geographies where our services were delivered. Our gross profit increased 14. 7% in the nine months ended August 31, 2022 compared to the nine months ended August 31, 2021, primarily due to the increase in revenue and the contributions from acquired operations, partially offset by a net unfavorable foreign currency impact of $7. 0 million on gross profit. Our gross margin percentage for the nine months ended August 31, 2022 increased to 35. 5% from 35. 2% in the prior year period due to changes in the mix of geographies where our services were delivered. Selling, General and Administrative ExpensesOur selling, general and administrative expenses consist primarily of support personnel costs such as salaries, commissions, bonuses, employee benefits and share-based compensation costs. Selling, general and administrative expenses also include the cost of our global delivery facilities, utility expenses, hardware and software costs related to our technology infrastructure, legal and professional fees, depreciation on our technology and facility equipment, amortization of intangible assets resulting from acquisitions, marketing expenses and acquisition-related and integration expenses. 35Our selling, general and administrative expenses increased 24. 0% in the three months ended August 31, 2022 compared to the three months ended August 31, 2021, primarily due to incremental selling, general and administrative expenses associated with the acquired operations, an increase in amortization expense of $7. 5 million primarily associated with the intangible assets recognized in the acquisitions of PK and ServiceSource, and an increase in acquisition-related and integration expenses of $12. 6 million. These increases were partially offset by favorable currency impacts of $16. 2 million. These items resulted in an increase in in selling, general and administrative expenses as a percentage of revenue from 23. 6% in the third fiscal quarter of 2021 to 25. 9% in the third fiscal quarter of 2022. Our selling, general and administrative expenses increased 16. 0% in the nine months ended August 31, 2022 compared to the nine months ended August 31, 2021, primarily due to incremental selling, general and administrative expenses associated with the acquired operations, an increase in share-based compensation expense of $11. 8 million, an increase in amortization expense of $17. 8 million primarily associated with the intangible assets recognized in the acquisitions of PK and ServiceSource, and an increase in acquisition-related and integration expenses of $15. 2 million. These increases were partially offset by favorable currency impacts of $32. 4 million. These items resulted in an increase in selling, general and administrative expenses as a percentage of revenue from 25. 1% in the nine months ended August 31, 2021 to 25. 7% in the nine months ended August 31, 2022. Operating Income       Our operating income increased during the three and nine months ended August 31, 2022 compared to the three and nine months ended August 31, 2021 due to the increase in gross profit partially offset by the increase in selling, general and administrative expenses. Our operating margin decreased during the three and nine months ended August 31, 2022 compared to the three and nine months ended August 31, 2021 due to the increase in gross margin percentage more than offset by the increase in selling, general and administrative expenses as a percentage of revenue. Interest Expense and Finance Charges, Net Amounts recorded in interest expense and finance charges, net consist primarily of interest on our Prior Term Loan and our Term Loan under our Credit Facility and interest on our Securitization Facility borrowings. The increase in interest expense for the three and nine months ended August 31, 2022 compared to the three and nine months ended August 31, 2021, was due to the increase in borrowings and an increased interest rate on the Term Loan under our Credit Facility and increased borrowings and an increased interest rate under the Securitization Facility. The increased borrowings primarily result from borrowings incurred for the acquisitions of PK and ServiceSource in fiscal year 2022. 36Other Expense (Income), Net Amounts recorded as other expense (income), net include foreign currency transaction gains and losses other than cash flow hedges, investment gains and losses, non-service component of pension costs, and other non-operating gains and losses. Other expense (income), net in the three months ended August 31, 2022 was income of $12. 1 million compared to income of $5. 9 million in the three months ended August 31, 2021. The change in other expense (income), net was primarily due to favorable foreign currency transaction changes compared to the prior year period. Other expense (income), net in the nine months ended August 31, 2022 was income of $22. 2 million in comparison to income of $5. 6 million in the nine months ended August 31, 2021. The change in other expense (income), net was primarily due to favorable foreign currency transaction changes compared to the prior year period. Provision for Income Taxes Provision for income taxes consist of our current and deferred tax expense resulting from our income earned in domestic and international jurisdictions. Our provision for income taxes decreased in the three and nine months ended August 31, 2022 compared to the three and nine months ended August 31, 2021, primarily due to an additional expense of $3. 7 million and $13. 0 million, respectively, during the three and nine months ended August 31, 2021 related to the divestiture of Concentrix Insurance Solutions (“CIS”). The decrease in the three months ended August 31, 2022 was partially offset by higher income tax expense due to the change in mix of income earned in different tax jurisdictions between periods. The decrease in the nine months ended August 31, 2022 was partially offset by an increase in income taxes as a result of an increase in income before taxes between periods. The effective tax rate for the three months ended August 31, 2022 increased slightly compared to the prior year period primarily due to the change in mix of income earned in different tax jurisdictions between periods partially offset by the impact of the CIS divestiture as previously described. The effective tax rate for the nine months ended August 31, 2022 decreased compared to the prior year period primarily due to the decrease in the provision for income taxes as previously described. 37Certain Non-GAAP Financial Information In addition to disclosing financial results that are determined in accordance with GAAP, we also disclose certain non-GAAP financial information, including:. Revenue in constant currency, which is revenue adjusted for the translation effect of foreign currencies so that certain financial results can be viewed without the impact of fluctuations in foreign currency exchange rates, thereby facilitating period-to-period comparisons of our business performance. Revenue in constant currency is calculated by translating the revenue of each fiscal year in the billing currency to U. S. dollars using the comparable prior year’s currency conversion rate. Generally, when the U. S. dollar either strengthens or weakens against other currencies, our revenue growth at constant currency rates or adjusting for currency will be higher or lower than our revenue growth reported at actual exchange rates. Revenue in adjusted constant currency, which is constant currency revenue excluding revenue for businesses acquired or divested since the beginning of the prior year period so that revenue growth can be viewed without the impact of acquisitions or divestitures, thereby facilitating period-to-period comparisons of our business performance. Non-GAAP operating income, which is operating income, adjusted to exclude acquisition-related and integration expenses, including related restructuring costs, amortization of intangible assets and share-based compensation. Non-GAAP operating margin, which is non-GAAP operating income, as defined above, divided by revenue. Adjusted earnings before interest, taxes, depreciation, and amortization, or adjusted EBITDA, which is non-GAAP operating income, as defined above, plus depreciation. Adjusted EBITDA margin, which is adjusted EBITDA, as defined above, divided by revenue. Non-GAAP net income, which is net income excluding the tax effected impact of acquisition-related and integration expenses, including related restructuring costs, amortization of intangible assets and share-based compensation. Free cash flow, which is cash flows from operating activities less capital expenditures. We believe that free cash flow is a meaningful measure of cash flows since capital expenditures are a necessary component of ongoing operations. However, free cash flow has limitations because it does not represent the residual cash flow available for discretionary expenditures. For example, free cash flow does not incorporate payments for business acquisitions. Non-GAAP diluted earnings per common share (“EPS”), which is diluted EPS excluding the per share, tax effected impact of acquisition-related and integration expenses, including related restructuring costs, amortization of intangible assets and share-based compensation. We believe that providing this additional information is useful to the reader to better assess and understand our base operating performance, especially when comparing results with previous periods and for planning and forecasting in future periods, primarily because management typically monitors the business adjusted for these items in addition to GAAP results. Management also uses these non-GAAP measures to establish operational goals and, in some cases, for measuring performance for compensation purposes. These non-GAAP financial measures exclude amortization of intangible assets. Our acquisition activities have resulted in the recognition of intangible assets, which consist primarily of client relationships, technology and trade names. Finite-lived intangible assets are amortized over their estimated useful lives and are tested for impairment when events indicate that the carrying value may not be recoverable. The amortization of intangible assets is reflected in our statements of operations. Although intangible assets contribute to our revenue generation, the amortization of intangible assets does not directly relate to the services performed for our clients. Additionally, intangible asset amortization expense typically fluctuates based on the size and timing of our acquisition activity. Accordingly, we believe excluding the amortization of intangible assets, along with the other non-GAAP adjustments, which neither relate to the ordinary course of our business nor reflect our underlying business performance, enhances our and our investors’ ability to compare our past financial performance with its current performance and to analyze underlying business performance and trends. Intangible asset amortization excluded from the related non-GAAP financial measure represents the entire amount recorded within our GAAP financial statements, and the revenue generated by the associated intangible assets has not been excluded from the related non-GAAP financial measure. Intangible asset amortization is excluded from the related non-GAAP financial measure because the amortization, unlike the related revenue, is not affected by operations of any particular period unless an intangible asset becomes impaired or the estimated useful life of an intangible asset is revised. These non-GAAP financial measures also exclude share-based compensation expense. Given the subjective assumptions and the variety of award types that companies can use when calculating 38share-based compensation expense, management believes this additional information allows investors to make additional comparisons between our operating results and those of our peers. As these non-GAAP financial measures are not calculated in accordance with GAAP, they may not necessarily be comparable to similarly titled measures employed by other companies. These non-GAAP financial measures should not be considered in isolation or as a substitute for the comparable GAAP measures and should be used as a complement to, and in conjunction with, data presented in accordance with GAAP. 39(1)The tax effect of taxable and deductible non-GAAP adjustments wa</t>
  </si>
  <si>
    <t>Management's Discussion and Analysis. of Financial Condition and Results of Operations. You should read the following. discussion and analysis of our financial condition and plan of operations together with our condensed consolidated financial statements. and the related notes appearing elsewhere in this Quarterly Report. In addition to historical information, this discussion and analysis. contains forward-looking statements that involve risks, uncertainties and assumptions. Our actual results may differ materially from the. plans, intentions, expectations and other forward-looking statements included in the discussion below. Factors that could cause or contribute. to such differences include, but are not limited to, those identified below, and those factors discussed in the section titled “Risk. Factors” of our Annual Report on Form 10-K, filed with the SEC on May 17, 2022. Overview. We are a biopharmaceutical. company focused on discovering and developing highly targeted anti-cancer drug candidates. Using its Drug Response Predictor (DRP®). platform, the Company identifies the value in drug assets that have otherwise been discontinued by identifying patient populations where. these drugs are active. The Company’s three lead drug candidates are: the tyrosine kinase inhibitor (TKI) dovitinib, the poly-ADP-ribose. polymerase (PARP) inhibitor stenoparib, and the microtubule inhibitor agent IXEMPRA. Recent Business Developments. On August 2, 2022, the Company. announced that its Board of Directors (the “Board”) has mandated a refocus of the Company’s oncology pipeline strategy. away from development of monotherapies towards development of more promising and clinically relevant combination therapies. Following a lengthy and in-depth. analysis of current pipeline opportunities, clinical/commercial/ regulatory risks, development costs and timelines, expected availability. of funding, and in consultation with our senior management, its Scientific Advisory Board (SAB), and external experts, the Board concluded. that refocusing the Company’s pipeline to development of combination therapies will accomplish the following:. The Board’s decision. also considers feedback that the Company received from the U. S. Food and Drug Administration (FDA). We submitted an NDA with the FDA on. December 21, 2021, for the third line treatment of metastatic renal cell carcinoma (mRCC or kidney cancer) in patients selected by our. Dovitinib-DRP® companion diagnostic. Prior to submission of the NDA, we submitted a Pre-Market Approval (PMA) application to the FDA. for approval of our dovitinib-specific DRP® companion diagnostic for use to select and treat patients likely to respond to dovitinib. On February 15, 2022, we received Refusal to File (RTF) letters for both our dovitinib NDA and our DRP®-Dovitinib companion diagnostic. PMA. The FDA has asserted that neither our NDA or PMA meets the regulatory requirements to warrant a complete agency review. The primary. grounds of rejection asserted by the FDA relates to our use of prior Phase 3 clinical trial data, generated by Novartis in a “superiority”. endpoint study against sorafenib (Bayer), to support a “non-inferiority” endpoint in connection with the DRP®-Dovitinib. companion diagnostic. Based upon the reasons given in the RTF letters and a subsequent Type C meeting with the FDA on May 31, 2022, we. anticipate that the FDA will require a prospective Phase 3 clinical trial as well as additional dose optimization studies before regulatory. approval of Dovitinib as a monotherapy and its companion diagnostic Dovitinib-DRP for the treatment of third-line mRCC can be obtained. While we have decided that the costs, risks and potential benefits of conducting these studies for dovitinib as a monotherapy for mRCC. are no longer the best path toward commercial success, we continue to evaluate other potential Phase 1b/2 clinical trials for dovitinib. combined with other approved drugs in the mRCC space and in other indications. For example, we anticipate commencing a stenoparib in combination. with dovitinib Phase 1b/2 clinical trial for second-line or later treatment of metastatic ovarian cancer. Our decision to advance dovitinib. as a combination therapy and not as a monotherapy is based on our belief that both the science and the market for oncology therapies has. shifted towards combination therapies and away from monotherapies for multiple indications of cancer. 32. As part of its new strategic. pipeline focus, and subject to financing, the Company has announced it expects to initiate enrollment in a Phase 1b/2 study of its PARP. inhibitor, stenoparib, in combination with its pan-TKI, dovitinib, for the second-line or later treatment of metastatic ovarian cancer. by or before Q4 2022. The Company plans to have trial sites in both the U. S. and Europe. The Company is currently evaluating other potential. Phase 1b/2 studies for either stenoparib or dovitinib combined with another oncology therapeutic, including the mRCC space. The Company’s. ongoing Phase 2 studies of stenoparib, as monotherapy for ovarian cancer, and IXEMPRA®, as monotherapy for metastatic breast cancer,. will continue through their interim data readouts, now anticipated in Q4 2022 and Q1 2023, respectively. All pipeline development activities. will continue to utilize drug-specific DRP® companion diagnostics to guide patient selection and treatment. Second Amendment to License Agreement. On September 27, 2022, we. entered into a Second Amendment to License Agreement (the “Second Amendment”) with Novartis Pharma AG, a company organized. under the laws of Switzerland, which amended the terms of the License Agreement dated April 6, 2018 (the “Original Agreement”),. as amended by that certain First Amendment to License Agreement effective as of March 30, 2022 (“Amendment” and together. with the Original Agreement, the “Agreement”) and that certain Promissory Note dated April 6, 2018, which was re-issued by. Allarity Therapeutics Denmark ApS, a subsidiary of Allarity Europe, in favor of Novartis on March 30, 2022, to modify the terms and timing. of the Outstanding Milestone Payment (as defined in the Second Amendment). The Second Amendment increase the amount of the total milestone. payment by $500,000. The Second Amendment became effective upon receipt by Novartis of the first portion of the Outstanding Milestone. Payment, which was made on or about September 28, 2022. Under Clause 7. 2 of the Original. Agreement, the Company agreed to pay Novartis a milestone payment in one lump sum (“Third Milestone Payment”) upon submission. of the first NDA with the FDA for a Licensed Product in the United States (the “Third Milestone”). The Second Amendment restructured. the terms of the Third Milestone Payment to an installment plan (with the final installment due in 2023), allowing the Company more time. to make the Third Milestone Payment. In addition, the Second Amendment amended (1) Clause 1. 1 of the Agreement to include the definitions. of Financing Transaction, Phase 1 Clinical Trial and Phase 1b/2 Clinical Trial, (2) Clause 2. 1 of the Agreement to clarify that the Company. would not be permitted to sublicense any rights granted to the Company prior to completion of a Phase II Clinical Trial without the prior. written consent of Novartis, and (3) Clause 7. 3 to provide for the acceleration of certain milestone payments in the event the Company. enters into a Financing Transaction (as defined in the Second Amendment). If all milestones under the Second Amendment are achieved, the. Company may be obligated to pay Novartis up to a maximum of $26. 5 million. Change in Board of Directors and Annual. Retainer Fee. From July to September 2022, the Board increased the fixed number of. authorized directors on the Board to seven (7). To fill the vacancies, the Board appointed Messrs. James G. Cullem as Class III director,. Thomas Jensen as Class I director, Dr. Roth as Class II director, and Mr. McLaughlin as Class II director. Messrs. Cullem and Jensen. are executive officers of the Company. In addition to serving as a director of the Company, Mr. Cullem will continue to serve as the Company’s. Chief Executive Officer and Chief Business Officer. In addition, Mr. Jensen will continue to serve as the Company’s Senior Vice. President, Investor Relations. In connection with the appointment. of Dr. Roth and Mr. McLaughlin as independent directors of the Company, each will receive an annual retainer fee of $50, payable in cash,. and if appointed to a committee of the Board, the respective director will be eligible to receive $7. 5 for serving as a member of the. Audit Committee, $4 for serving as a member of the Nominating and Corporate Governance Committee and $5 for serving as a member of the. Compensation Committee. In addition, the Board granted each independent director options to purchase 23,000 shares of common stock at. an exercise price of $1. 28 and $1. 10 per share, subject to vesting of 1/36 per month over thirty-six (36) months following the grant date. The expiration date for the options is five (5) years from date of grant. In addition, effective July. 7, 2022, upon recommendation of the Compensation Committee, the Board approved an increase in the annual retainer fee for independent. directors to $50. 33. Change in Management. In June 2022, the Company. effected a change in management. Effective as of June 29, 2022, Steve Carchedi resigned from all positions in the Company, including his. role of Chief Executive Officer and as a director of the Company. In addition, effective as of June 27, 2022, Jens Knudsen resigned from. all positions in the Company, including his role of Chief Financial Officer of the Company. Pursuant to the terms set forth in their respective. separation agreements with the Company, the Company agreed to provide Mr. Carchedi and Mr. Knudsen with certain payments and benefits. comprising of: (i) continued payments of his base salary for a certain time period and (ii) COBRA coverage for a certain number of months. (“Severance Benefits”). In exchange for the Severance Benefits, among other things, Messrs. Carchedi, and Knudsen each individually. agreed to a release of claims in favor of the Company and to certain restrictive covenant obligations, and also reaffirmed his commitment. to comply with their respective existing restrictive covenant obligations. With the departure of Mr. Carchedi, the Board of Directors of the Company (the “Board”) appointed James Mr. Cullem as the interim Chief Executive Officer. of the Company effective as of June 29, 2022. Accordingly, Mr. Cullem assumed the role as the interim Chief Executive Officer and. continues his role as the Chief Business Officer. In addition, with the departure of Mr. Knudsen, the Board appointed Joan Brown, the. Company’s current Director of Financial Reporting, as the interim Chief Financial Officer of the Company effective as of June 29,. 2022. In addition to Ms. Brown’s role as Chief Financial Officer, she continues her role as Director of Financial Reporting. Risks and Uncertainties. The Company is subject to. risks common to companies in the biotechnology industry, including but not limited to, risks of failure of preclinical studies and clinical. trials, the need to obtain marketing approval for any drug product candidate that it may identify and develop, the need to successfully. commercialize and gain market acceptance of its product candidates, dependence on key personnel and collaboration partners, protection. of proprietary technology, compliance with government regulations, development by competitors of technological innovations, and the ability. to secure additional capital to fund operations. Product candidates currently under development will require significant additional research. and development efforts, including preclinical and clinical testing and regulatory approval prior to commercialization. Even if the Company’s. research and development efforts are successful, it is uncertain when, if ever, the Company will realize significant revenue from product. sales. Impacts of COVID-19 on our Business — Update. In March 2020, the World. Health Organization declared COVID-19 a global pandemic. COVID-19 has had an impact on our operations as it caused some unexpected delays. in our clinical program activities as clinical trials were delayed. Management is unable to estimate the future financial effects, if. any, to our business as a result of COVID-19 because of the high level of uncertainties and unpredictable outcomes of this disease. We are continuing to evaluate. the impact of COVID-19 pandemic on our business and are taking proactive measures to protect the health and safety of our employees, as. well as to maintain business continuity. Based on guidance issued by federal, state, and local authorities, we transitioned to a remote. work model for our employees, effective March 16, 2020. During the recent months restrictions due to COVID-19 have lifted significantly. and as a result, our Danish employees have returned to work. Our North American employees are continuing to work remotely. We will continue. to closely monitor and seek to comply with guidance from governmental authorities and adjust our activities as appropriate. The ultimate impact of the. COVID-19 pandemic or a similar health epidemic is highly uncertain and subject to change. We do not yet know the full extent of potential. delays or impacts on our business, our clinical trial, healthcare systems or the global economy. However, these effects could harm our. operations, and we will continue to monitor the COVID-19 situation closely. 34. Impact of the Russia-Ukraine War. There have been immense flows. of refugees to Europe and Denmark is ready to facilitate and to accept refugees from the Ukraine. It is far too early to estimate how. many migrants Denmark will facilitate, but immigration officials have begun preparing to accept Ukrainian refugees. Being a North. Atlantic Treaty Organization (NATO) member, Denmark will strengthen its own national preparedness as well as that of the NATO defense. alliance. The Ukraine crisis has become a new a destabilizing factor in the Danish and global economy. It dampens growth and increases. inflation at a time when inflation and capacity utilization is already high. While the Danish economy is generally robust and able to. handle new challenges, and it is expected to enter a pause in growth. However, there are risks of a fall in activity in the Danish economy. in general. To date the war has not yet had an impact on our results of operations however we expect it may have an impact on the costs. of materials we purchase for our laboratory operations in Denmark but, we cannot predict or quantify the impact now. Financial Operations Overview. Since our inception in September. of 2004, we have focused substantially all our resources on conducting research and development activities, including drug discovery and. preclinical studies, establishing, and maintaining our intellectual property portfolio, the manufacturing of clinical and research material,. hiring personnel, raising capital and providing general and administrative support for these operations. In recent years, we have recorded. very limited revenue from collaboration activities, or any other sources. We have funded our operations to date primarily from convertible. notes and the issuance and sale of our securities. We have incurred net losses in each year since inception. Our net losses. were $8. 2 million and $8. 5 million for the six months ended June 30, 2022, and June 30, 2021, respectively. As of June 30, 2022, we had. an accumulated deficit of $74. 7 million. Substantially all our net losses have resulted from costs incurred in connection with our research. and development programs and from general and administrative costs associated with our operations. We expect to continue to incur significant. expenses and increasing operating losses over at least the next several years. We expect our expenses will increase substantially in connection. with our ongoing activities, as we:. Components of Operating Expenses. Research and Development Expenses. Research and development expenses include:. 35. We expense all research and. development costs in the periods in which they are incurred. Costs for certain development activities are recognized based on an evaluation. of the progress to completion of specific tasks and estimates of services performed using information and data provided to us by our vendors. and third-party service providers. Non-refundable advance payments for goods or services to be received in future periods for use in research. and development activities are deferred and accounted for as prepaid expenses. The prepayments are then expensed as the related goods. are delivered and as services are performed. To date, most of these expenses. have been incurred to advance our lead drug candidates, dovitinib, stenoparib, and IXEMPRA®. We expect our research and. development expenses to increase substantially for the foreseeable future as we continue to invest in research and development activities. related to developing our drug candidates, as our drug candidates advance into later stages of development, and as we continue to conduct. clinical trials. The process of conducting the necessary clinical research to obtain regulatory approval is costly and time-consuming,. and the successful development of our drug candidates is highly uncertain. As a result, we are unable to determine the duration and completion. costs of our research and development projects or when and to what extent we will generate revenue from the commercialization and sale. of any of our drug candidates. General and Administrative Expenses. General and administrative. expenses consist primarily of personnel-related costs, facilities costs, depreciation and amortization expenses and professional services. expenses, including legal, human resources, audit, and accounting services. Personnel-related costs consist of salaries, benefits, and. stock-based compensation. Facilities costs consist of rent and maintenance of facilities. We expect our general and administrative expenses. to increase for the foreseeable future due to anticipated increases in headcount to advance our drug candidates and as a result of operating. as a public company, including expenses related to compliance with the rules and regulations of the SEC, Nasdaq Stock Market, additional. insurance expenses, investor relations activities and other administrative and professional services. Results of Operations for the Three and Six Months Ended June 30,. 2022, and June 30, 2021 (unaudited). The following table summarizes. our results of operations for the three and six months ended June 30, 2022, and 2021:. 36. Research and Development Expenses. We currently do not track. our research and development costs by product candidate. A breakdown by nature of type of expense for the three and six months ended June. 30, 2022, and 2021 is provided below. For the three months ended. June 30, 2022 and, June 30, 2021 (Restated). The decrease of $583 in research. and development expenses was primarily because of a $96 increase in research and development expenses and a $179 increase in staffing,. offset by decreases of $83 in tax credits and decreases of $729 in manufacturing and supplies costs, $141 in contractor costs, $22 in. patent costs, $14 in amortization and $35 in other expenses. Research and development expenses decreased overall because of decreased. clinical research activity. Specifically, manufacturing and supplies and contractor costs have decreased since we have decreased our clinical. activity to two of our three top priority assets while we prioritize our clinical programs and staffing expenses increased due to accrued. severance. For the six-months ended June 30, 2022 and June 30, 2021 (Restated). The decrease of $546 in research. and development expenses was primarily because of a $473 increase in staffing and a $20 increase in contractors, offset by an increase. in tax credits of $152 and decreases of $157 in research study expenses, $6 in patent costs, $30 in amortization, and $62 in other expenses. Research and development expenses decreased overall because of decreased clinical activity. Staffing expenses increased primarily due. to accrued severance. Impairment of Intangible Assets. As a result of both the Company’s. February 15, 2022, receipt of a RTF from the U. S. Food and Drug Administration regarding the Company’s NDA for Dovitinib, and the. current depressed state of the Company’s stock price, the Company has performed an impairment assessment on its individual intangible. assets utilizing a discounted cash flow model and recognized an impairment charge of $14. 0 million during the six months ended June 30,. 2022. General and Administrative Expenses. For the three months ended June 30, 2022 and. June 30, 2021 (Restated). General and administrative. expenses increased by $1,049 for the three months ended June 30, 2022, compared to June 30, 2021. The increase was primarily. due to an increase in audit and legal expenses of $610, insurance expense of $418, consulting expenses of $300, and communications expense. of $10, offset by a decrease in premises expense of $30, staffing expenses of $149, listings expenses of $16. and other administrative. expenses of $94. Staffing expenses decreased primarily due to decreased stock-based compensation expense as a result of stock option forfeitures,. offset by severance accruals. 37. For the six months ended June 30, 2022 and June 30, 2021 (Restated). General and administrative. expenses increased by $2. 9 million for the six months ended June 30, 2022, compared to June 30, 2021. The increase was primarily. due to increases in audit and legal expense of $1. 3 million, insurance expense of $760, staffing expenses of $486, consulting expenses. of $300, listings expenses of $75, and communications expense of $25, offset by a decrease in premises expense of $26, and other administrative. expenses of $25. Staffing increased in the six months ended June 30, 2022, primarily because of severance accruals. Other Income (Expenses), Net. For the three months ended June 30, 2022 and. June 30, 2021 (Restated). Other income (expense) of. ($257) recognized in the three months ended June 30, 2022, consisted primarily of an ($800) Registration Delay Payment paid to 3i, ($269). in foreign exchange losses, ($34) loss on our investment, and ($33) in interest expenses, offset by an $874 fair value adjustment to derivative. and warrant liabilities and $5 of interest income. In the three months ended June 30, 2021, other income (expense) of ($1. 0) million. consisted primarily of finance expenses of ($393), change in fair value of convertible debt of ($273), interest expenses of ($166), loss. on investment of ($67), foreign exchange losses of ($41), fair value adjustment of derivative liability of ($25), and loss on extinguishment. of convertible debt of ($25). For the six-months ended June 30, 2022 and June 30, 2021 (Restated). Other income (expense) of. $13. 7 million recognized in the six months ended June 30, 2022, consisted primarily of a $13. 4 million fair value adjustment to derivative. and warrant liabilities, income of $1. 8 million from the gain on sale of IP, and interest income of $5, offset by ($538) in foreign exchange. losses, ($72) in interest expenses, and ($70) loss on investment. In the six months ended June 30, 2021, other income (expense) of ($1. 6). million consisted of finance expenses of ($480), change in fair value of convertible debt of ($474), interest expenses of ($245), loss. on investment of ($180), loss on extinguishment of convertible debt of ($141), foreign exchange losses of ($80), offset by a $20 fair. value adjustment of derivative liability. Changes in fair value of our. derivative liabilities and convertible debt are measured using level 3 inputs as described in our condensed consolidated financial statements. Income Taxes. For the three month periods ended June 30,. 2022 and June 30, 2021 (Restated). Income tax recovery (expense). was ($4) for the three months ended June 30, 2022 versus ($30) for the three months ended June 30, 2021. For the six-month periods ended June 30, 2022. and June 30, 2021 (Restated). Income tax recovery (expense). was $1. 2 million for the six months ended June 30, 2022, versus ($63) for the six months ended June 30, 2021. The increase in income tax. recovery of $1. 3 million was primarily because the March31, 2022, impairment charge of approximately $14 million resulted in a tax. benefit of $1. 2 million for the six months ended June 30, 2022. Liquidity, Capital Resources and Plan of Operations. Since our inception our operations have been financed primarily by. the sale of convertible promissory notes and the sale and issuance of our securities As of June 30, 2022, we had $7. 7 million in cash,. and an accumulated deficit of $74. 7 million. 38. Our primary use of cash is. to fund operating expenses, which consist of research and development as well as regulatory expenses related to our therapeutic drug candidate,. dovitinib, and clinical programs for stenoparib and IXEMPRA®, and to a lesser extent, general and administrative expenses. Cash used to fund operating expenses is impacted by the timing of when we pay these expenses, as reflected in the change in our outstanding. accounts payable and accrued expenses. As of June 30, 2022, the. Company’s cash deposits of $7. 7 million were determined to be insufficient to fund its current operating plan and planned capital. expenditures for the next 12 months. These conditions give rise to a substantial doubt over the Company’s ability to continue as. a going concern. Management’s plans to mitigate the conditions or events that. raise substantial doubt include additional funding through public equity, private equity, debt financing, collaboration partnerships,. or other sources. There are no assurances, however, that the Company will be successful in raising additional working capital, or if it. is able to raise additional working capital, it may be unable to do so on commercially favorable terms. The Company’s failure to. raise capital or enter into other such arrangements when needed would have a negative impact on its business, results of operations and. financial condition and its ability to maintain current operations and develop its product candidates. We expect to incur substantial. expenses in the foreseeable future for the development and potential commercialization of our drug candidates and ongoing internal research. and development programs. At this time, we cannot reasonably estimate the nature, timing, or aggregate amount of costs for our development,. potential commercialization, and internal research and development programs. However, to complete our current and future preclinical studies. and clinical trials, and to complete the process of obtaining regulatory approval for our drug candidates, as well as to build the sales,. marketing, and distribution infrastructure that we believe will be necessary to commercialize our drug candidates, if approved, we may. require substantial additional funding in the future. Contractual Obligations and Commitments. We enter into agreements in. the normal course of business with vendors for preclinical studies, clinical trials and other service providers for operating purposes. We have not included these payments in the table of contractual obligations above since these contracts are generally cancellable at any. time by us following a certain period after notice and therefore, we believe that our non-cancellable obligations under these agreements. are not material. Cash Flows. The following table summarizes. our cash flows for the periods indicated:. Operating Activities. For the six months ended June 30, 2022, net cash used in operating. activities was approximately $10. 0 million compared to approximately $6. 8 million for the six months ended June 30, 2021. The approximate. $3. 2 million increase in net cash used in operating activities was primarily the result of an increase of $2. 0 million in non-cash adjustments. and a net reduction in operating assets and liabilities of approximately $1. 5 million, offset by a $300 thousand decrease in loss for. the six-month period ended June 30, 2022. 39. Investing Activities. For the six months ended. June 30, 2022, net cash provided by investing activities was approximately $809 compared to $0 for the six months ended June 30, 2021. The increase in net cash provided by investing activities was primarily due to proceeds from the sale of IP during the six months ended. June 30, 2022. Financing Activities. In the six months ended June. 30, 2022, we incurred a $2. 3 million financing cost as a result of a $1. 5 million floor price adjustment on converted Series A Preferred. Stock. We also paid an $800 Registration Delay Penalty on our Series A Preferred stock. In the six months ended June. 30, 2021, we received $13. 0 million from financing activities inclusive of $12. 1 million from the issuance of common stock and $1. 1 million. in proceeds from convertible debt and we paid $121 in share issuance costs. We also received and repaid a $2. 9 million loan. Operating Capital and Capital Expenditure Requirements. We believe that our existing. cash and cash equivalents as of October 7, 2022, and our anticipated expenditures and commitments for the next twelve months including. contractual obligations for milestone payments, will not enable us to fund our operating expenses and capital expenditure requirements. for at least twelve (12) months from the date of this report. Our estimate as to how long we expect our cash to be able to continue to. fund our operations is based on assumptions that may prove to be wrong, and we could use our available capital resources sooner than we. currently expect. Further, changing circumstances, some of which may be beyond our control, could cause us to consume capital significantly. faster than we currently anticipate, and we may need to seek additional funds sooner than planned. Off-Balance Sheet Arrangements. The Company does not have. any off-balance sheet arrangements. Critical Accounting Policies and Significant Judgments and Estimates. Our management’s discussion. and analysis of financial condition and results of operations is based upon our unaudited condensed consolidated financial statements. for the three and six months ended June 30, 2022, and June 30, 2021, and our audited consolidated financial statements for the. years ended December 31, 2021, and December 31, 2020, which have been prepared in accordance with U. S. GAAP. The preparation of these. consolidated financial statements requires us to make estimates and judgments that affect the reported amounts of assets, liabilities,. and expenses. On an on-going basis, we evaluate our critical accounting policies and estimates. We base our estimates on historical experience. and on various other assumptions that we believe to be reasonable in the circumstances, the results of which form the basis for making. judgments about the carrying values of assets and liabilities that are not readily apparent from other sources. Actual results may differ. from these estimates under different assumptions and conditions. Our significant accounting. policies are described in the notes to our consolidated financial statements for the years ended December 31, 2021, and December 31, 2020,. included in our Form 10-K for the year ended December 31, 2021, filed on May 17, 2022, and there have been no significant changes. to our significant accounting policies during the six months ended June 30, 2022. These unaudited interim condensed financial statements. should be read in conjunction with the Company’s audited financial statements and accompanying notes. Recently Issued Accounting Pronouncements. See the sections titled “Recently. adopted accounting pronouncements” in Note 2(dd) and “Recently issued accounting pronouncements not yet adopted”. in Note 2(ee) to the Company’s consolidated financial statements for the year ended December 31, 2021, and December 31, 2020,. respectively, appearing in the Company’s 10-K filed with the SEC on May 17, 2022. and in Notes 3(i) and 3(j) to the Company’s. unaudited condensed consolidated financial statements for the three and six months ended June 30, 2022 and June 30, 2021. 40. Item 3. Quantitative. and Qualitative</t>
  </si>
  <si>
    <t>Management's DISCUSSION AND ANALYSIS OF FINANCIAL CONDITION AND RESULTS OF OPERATIONS. References to the “company,” “our,” “us” or “we” refer to Emerging Markets Horizon Corp. The following discussion and analysis of the company’s. financial condition and results of operations should be read in conjunction with the financial statements and the notes thereto contained elsewhere in this Quarterly Report on Form 10-Q for the period ended March 31, 2022 (the “Report”). Certain. information contained in the discussion and analysis set forth below includes forward-looking statements that involve risks and uncertainties. Cautionary Note Regarding Forward-Looking Statements. This Report includes forward-looking statements within the meaning of Section 27A of the Securities Act of 1933, as amended, and Section 21E of the. Exchange Act,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filings with the U. S. Securities and Exchange Commission (the “SEC”), including the “Risk Factors” section of our Annual Report on Form 10-K for the year ended December 31, 2021 (the “Annual Report”). Except as expressly required by applicable securities law, we disclaim any intention or obligation to. update or revise any forward-looking statements whether as a result of new information, future events or otherwise. Overview. We are a blank check company incorporated as a Cayman Islands exempted company for the purpose of effecting a merger, share exchange, asset acquisition, share purchase, reorganization or. similar business combination with one or more businesses, which we refer to throughout this Report as our initial business combination (the “Business Combination”). We intend to effectuate our Business Combination using cash derived from the. proceeds of our initial public offering (the “Initial Public Offering”) and the sale of the private placement warrants, our shares, debt or a combination of cash, shares and debt. Our sponsor, New Emerging Markets Horizon, is controlled by FPP Capital Advisers (“FPP”), an affiliate of FPP Asset Management LLP (“FPP AM”). Prior to June 8, 2022, our sponsor was EM. Horizon Investments (our “prior sponsor”), which at its inception was controlled by FPP, Riccardo Orcel and Nevsky Properties Limited (“Nevsky Properties”), which is in turn controlled by VTB Bank (PJSC) (“VTB”). Following the imposition of. sanctions relating to Russia by the United States and other jurisdictions, including blocking sanctions against VTB as well as entities owned 50 percent or more, directly or indirectly, by VTB, we and our prior sponsor implemented certain remedial. measures. On March 23, 2022, Nevsky Properties relinquished, irrevocably and in perpetuity, its interest in our sponsor to the fullest extent permitted by law and such interest was blocked by our sponsor such that it no longer conferred under any. circumstances any economic or voting rights upon Nevsky Properties. In addition, following certain other changes in management effective on the same date, neither we nor our prior sponsor employed, had on its board of directors or received any. services from any employees, representatives or affiliates of VTB. Our prior sponsor was controlled solely by FPP as of April 21, 2022, when Mr. Orcel agreed to suspend indefinitely his voting and management rights in our prior sponsor, though he. remained a non-voting member and Nevsky Properties formally remained on our prior sponsor’s register of members due to certain restrictions under applicable Cayman Islands law. On June 8, 2022, our prior sponsor and our sponsor entered into a novation agreement, whereby our prior sponsor transferred all of its rights and obligations under each of the contracts to. which it was a party to our sponsor, and a securities transfer agreement, whereby our prior sponsor transferred all of its founder shares and private placement warrants to our sponsor. While our sponsor remains controlled solely by FPP and Mr. Orcel remains a non-voting member, Nevsky Properties is not on its register of members. The registration statement for our Initial Public Offering was declared effective on December 8, 2021. On December 13, 2021, we consummated the Initial. Public Offering of 28,750,000 units, including the issuance of 3,750,000 units as a result of the underwriters’ exercise in full of their over-allotment option, at $10. 00 per unit and the sale of 9,000,000. private placement warrants at a price of $1. 50 per warrant in a private placement to our prior sponsor that closed simultaneously with our Initial Public Offering. 19. Upon the closing of our Initial Public Offering, a total of $293,250,000, consisting of proceeds from the Initial Public Offering and the sale of the. private placement warrants, was placed in a trust account maintained by Continental Stock Transfer &amp; Trust Company, acting as trustee (the “Trust Account”). The funds in the Trust Account will be invested only in. U. S. government treasury bills with a maturity of 185 days or less or in money market funds investing solely in U. S. Treasuries and meeting certain conditions under Rule 2a-7 under the Investment Company Act until the earlier of: (i) the. completion of a business combination and (ii) the distribution of the funds in the Trust Account to our shareholders. While we may pursue an initial business combination with a target at any stage of its corporate evolution or in any industry or sector, we intend to focus on identifying high-growth. technology and consumer-exposed businesses with an enterprise value of at least $700 million in Western Europe, Central and Eastern Europe (“CEE”), the Commonwealth of Independent States (the “CIS”) (excluding Russia and Belarus) or Latin America. We will seek to acquire businesses led by world-class management teams, with validated technologies, proven business models and attractive unit economics, strong corporate governance compliant with Environmental, Social and Governance (“ESG”). principles and that are well positioned for continual growth and market leadership over the long term. We expect to continue to incur significant costs in the pursuit of a Business Combination. We cannot assure you that our plans to complete a Business Combination will be successful. Results of Operations. We have neither engaged in any operations nor generated any revenues through March 31, 2022. All activities for the period from January 1, 2022 through March 31, 2022 were organizational. activities and those necessary to identify a target company for a Business Combination. We do not expect to generate any operating revenues until after the completion of a Business Combination. We generate non-operating income in the form of. interest income on investments held in the Trust Account. We incur expenses as a result of being a public company (for legal, financial reporting, accounting and auditing compliance), as well as for due diligence expenses. For the three months ended March 31, 2022, we had net income of $9,557,783, which consisted of a decrease in the fair value of warrant liabilities of $10,141,250 and investment income. earned on marketable securities held in the Trust Account of $26,671, partially offset by formation and operating costs of 610,138. Liquidity and Capital Resources. On December 13, 2021, we consummated our “Initial Public Offering” of 28,750,000 units, at a price of $10. 00 per unit, generating gross proceeds of $287,500,000. Simultaneously with the closing of the Initial Public Offering, we consummated the sale of 9,000,000 private placement warrants to our prior sponsor, at a price of $1. 50 per private placement warrant generating gross proceeds of $13,500,000. Following the Initial Public Offering, the full exercise of the over-allotment option and the sale of the private placement warrants, a total of $293,250,000. of the proceeds thereof was placed in the Trust Account. We incurred $850,492 in other offering costs related to the Initial Public Offering, in addition to $5,750,000 in. underwriting fees and $10,062,500 of deferred underwriting fees. Of these total amounts, $1,071,693 was allocated to the warrant liabilities and included in non-operating expense. For the three months ended March 31, 2022, net cash used in operating activities was $128,408, consisting primarily of payments made for formation and operating costs. As of March 31, 2022, we had cash and marketable securities held in the Trust Account of $293,278,042. We intend to use substantially all of the funds held in the Trust. Account, including any amounts representing investment income earned on the Trust Account, which interest shall be net of taxes payable and excluding deferred underwriting commissions, to complete a Business Combination. We may withdraw the. investment income from the Trust Account to pay taxes, if any, or up to $100,000 of dissolution expenses in the event of liquidation. To the extent that our share capital or debt is used, in whole or in part, as consideration to complete a Business. Combination, the remaining proceeds held in the Trust Account will be used as working capital to finance the operations of the target business or businesses, make other acquisitions and/or pursue our growth strategies. 20. As of March 31, 2022, we had cash of $374,779 held outside of the Trust Account.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or comple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may repay such loaned amounts out of the proceeds held in the Trust Account released to us. In the event that a. Business Combination does not close, we may use a portion of the working capital held outside the Trust Account to repay such loaned amounts, but no proceeds from our Trust Account would be used for such repayment. We do not believe we will need to raise additional funds in order to meet the expenditures required for operating our business. However, if our estimate of the costs of. identifying a target business, undertaking in-depth due diligence and negotiating a Business Combination is less than the actual amount necessary to do so, we may have insufficient funds available to operate our business prior to a Business. Combination. Moreover, we may need to obtain additional financing either to complete a Business Combination or because we become obligated to redeem a significant number of the public shares upon consummation of a Business Combination, in which. case we may issue additional securities or incur debt in connection with such Business Combination. Going Concern Consideration. We assess going concern considerations in accordance with Accounting Standards Update (“ASU”) 2014-15, “Disclosures of Uncertainties about. an Entity’s Ability to Continue as a Going Concern. ” As of March 31, 2022, we had cash held outside of the Trust Account of $374,779 and have incurred and expect to continue to incur significant costs in pursuit of our financing and. acquisition plans. We will be using the funds in our operating account for paying existing accounts payable, identifying and evaluating prospective initial Business Combination candidates, performing due diligence on prospective target businesses,. paying for travel expenditures, selecting the target business to merge with or acquire, paying general and administrative expenses, and structuring, negotiating and consummating the Business Combination. Although we believe that we will have. sufficient working capital and borrowing capacity to meet our needs through the earlier of the consummation of a Business Combination or one year from this filing, there is a risk that our liquidity may not be sufficient. Additionally, in order to. finance transaction costs in connection with a Business Combination, our sponsor, or an affiliate of our sponsor or certain of our officers and directors may, but are not obligated to, provide us with working capital loans. As of March 31, 2022,. there were no amounts outstanding under any such working capital loans. however, as of the date these financial statements were issued, there was $561,996 outstanding under a working capital loan in the form of a promissory note. We are focused on identifying high-growth technology and consumer-exposed businesses in Western Europe, CEE, the CIS (excluding Russia and Belarus) or Latin America. The. recent actions by Russia against Ukraine and subsequent sanctions against Russia, Belarus and related individuals and entities have created global security concerns that could have a lasting impact on regional and global economies. In response to. the imposition of such sanctions, we have adjusted our target region to exclude Russia and Belarus. We will have until March 13, 2023 (or June 13, 2023, as applicable), as such period may be extended pursuant to our amended and restated memorandum and articles of. association, to complete a Business Combination (the “Combination Period”). The end of the Combination Period will occur prior to one year after the issuance of these financial statements. There is no assurance that our plans to consummate a. Business Combination will be successful during the Combination Period. As outlined in our amended and restated memorandum and article of association, if we do not complete, or have an agreement in principle or a definitive agreement for, a business. combination by the end of the Combination Period, we will cease operations and redeem our public shares. Although we are continuing our pursuit of potential targets for an initial business combination, the end of the Combination Period occurring. prior to one year after the issuance of these financial statements creates substantial doubt regarding our ability to continue as a going concern. The financial statements do not include any adjustments that might result from the outcome of this. uncertainty. Off-Balance Sheet Arrangements. As of March 31, 2022, we did not have any off-balance sheet arrangements as defined in Item 303(a)(4)(ii) of Regulation S-K.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21. Contractual Obligations. We do not have any long-term debt, capital lease obligations, operating lease obligations or long-term liabilities. The underwriters are entitled to a deferred underwriting fee of $0. 35 per unit, or $10,062,500 in the aggregate. The deferred underwriting fee will become payable to the. underwriters from the amounts held in the Trust Account solely in the event that we complete a Business Combination, subject to the terms of the underwriting agreement. Critical Accounting Policies and Significant Estimates. The preparation of financial statements and related disclosures in conformity with GAAP requires our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critical accounting policies set forth below. Warrant Liabilities. We account for our public warrants and private placement warrants (collectively, the “Warrants”) as either equity-classified or liability-classified instruments based on. an assessment of the Warrants’ specific terms and applicable authoritative guidance in the Financial Accounting Standards Board (“FASB”) Accounting Standards Codification (“ASC”) Topic 480, “Distinguishing. Liabilities from Equity,” and ASC Topic 815, “Derivatives and Hedging. ” The assessment considers whether the Warrants are freestanding financial instruments pursuant to ASC Topic 480, whether. Warrants meet the definition of a liability pursuant to ASC Topic 480 and whether the Warrants meet all of the requirements for equity classification under ASC Topic 815, including whether the Warrants are indexed to the Class A ordinary shares,. among other conditions for equity classification. This assessment, which requires the use of professional judgment, is conducted at the time of issuance of the Warrants and as of each subsequent quarterly period-end date while the Warrants are. outstanding. For issued or modified Warrants that meet all of the criteria for equity classification, the Warrants are required to be recorded as a component of additional paid-in. capital at the time of issuance. For issued or modified Warrants that do not meet all of the criteria for equity classification, the Warrants are required to be recorded as liabilities at their initial fair value on the date of issuance and. adjusted to fair value at each balance sheet date thereafter. Changes in the estimated fair value of the warrants are recognized as a non-cash gain or loss on the statements of operations. The Warrants are accounted for as liabilities and. represent a significant accounting estimate. At March 31, 2022, the fair value of the public warrants was estimated based upon the exchange listed price, and the fair value of the private placement warrants was estimated using a Monte Carlo. simulation approach. Class A Ordinary Shares Subject to Possible Redemption. We account for the Class A ordinary shares subject to possible redemption in accordance with the guidance in ASC Topic 480, “Distinguishing. Liabilities from Equity. ” Class A ordinary shares subject to mandatory redemption are classified as a liability instrument and are measured at fair value. Conditionally redeemable Class A ordinary shares (including Class A ordinary. shares that feature redemption rights that are either within the control of the holder or subject to redemption upon the occurrence of uncertain events not solely within our control) are classified as temporary equity. At all other times, Class A. ordinary shares are classified as a component of shareholders’ deficit. The Class A ordinary shares feature certain redemption rights that are considered to be outside of our control and subject to occurrence of uncertain future events. Accordingly, the Class A ordinary shares subject to possible redemption are presented at redemption value as temporary equity, outside of the shareholders’ deficit section of our balance sheet. 22. Net Income Per Ordinary Share. We have two classes of ordinary shares, which are referred to as Class A ordinary shares and Class B ordinary shares. Income and losses are shared pro rata between the. two classes of ordinary shares. Net income per ordinary share for each class of ordinary shares is computed by dividing net income allocated to the class by the weighted average number of ordinary shares of the class outstanding during the. period. The calculation of diluted income per share does not consider the effect of the Public Warrants issued in connection with the Initial Public Offering and the sale of the private placement warrants, because the exercise of the warrants is. contingent upon the occurrence of future events and the inclusion of such warrants would be anti-dilutive under the treasury stock method. Recent Accounting Pronouncements. Our management does not believe that any recently issued, but not yet effective, accounting standards if currently adopted would have a material effect on our financial statements.</t>
  </si>
  <si>
    <t>Management's DISCUSSION AND ANALYSIS OF FINANCIAL CONDITION AND RESULTS OF OPERATIONSThis discussion should be read in conjunction with the consolidated financial statements and accompanying notes for the year ended September 1, 2022. All period references are to our fiscal periods unless otherwise indicated. Our fiscal year is the 52 or 53-week period ending on the Thursday closest to August 31. Fiscal 2022 and 2021 contained 52 weeks and fiscal 2020 contained 53 weeks. Our fourth quarter of fiscal 2020 contained 14 weeks and all other fiscal quarters in the years presented contained 13 weeks. All tabular dollar amounts are in millions, except per share amounts. For an overview of our business and certain related trends, see “Part I – Item 1. Business – Overview. ”Results of OperationsConsolidated Results43 | 2022 10-KTotal Revenue: Total revenue for 2022 increased 11% as compared to 2021 primarily due to increases in sales of both DRAM and NAND products. Sales of DRAM products increased 12% primarily due to increases in bit shipments of slightly over 10%. Sales of NAND products increased 11% primarily due to a high-single-digit percent increase in bit shipments and a low-single-digit percent increase in average selling prices. In the fourth quarter of 2022, the memory and storage industry environment deteriorated sharply due to global and macroeconomic challenges combined with downward inventory adjustments by customers, leading to significant reductions in bit shipments and average selling prices for both DRAM and NAND resulting in a 23% decline in revenue as compared to the third quarter of 2022. For the first quarter of 2023, continuation of these challenging conditions and inventory adjustments by customers have resulted in further reductions in near-term demand for both DRAM and NAND and we expect bit shipments and pricing to decline as compared to the fourth quarter of 2022. Total revenue for 2021 increased 29% as compared to 2020 primarily due to increases in sales of both DRAM and NAND products. Sales of DRAM products increased 38% primarily due to growth in bit shipments in the high-20% range and a high single-digit percent increase in average selling prices. Sales of NAND products increased 14% primarily due to increases in bit shipments in the high-20% range, partially offset by a decline in average selling prices of slightly over 10%. Consolidated Gross Margin: Our consolidated gross margin percentage increased to 45% for 2022 from 38% for 2021, as a result of improvements in margins for both DRAM and NAND products, primarily due to reductions in manufacturing costs. Manufacturing cost reductions were driven by strong execution in ramping our 1α DRAM and 176-layer NAND technology nodes. Our consolidated gross margin percentage declined to 39% in the fourth quarter of 2022 from 47% in the third quarter of 2022 and we expect that in the first quarter of 2023 the percentage will decline further due to decreases in average selling prices as a result of the challenging industry environment for memory and storage products. To address our elevated inventory levels and reduce supply growth, in the first quarter of 2023, we are selectively reducing facility utilization in both DRAM and NAND. We also expect that inflationary pressure will continue to be a headwind to costs in the first quarter of 2023. Our consolidated gross margin percentage increased to 38% for 2021 from 31% for 2020, primarily due to the increases in DRAM average selling prices and cost reductions resulting from strong execution in delivering products featuring advanced technologies, partially offset by declines in NAND average selling prices. Our gross margins included the impact of underutilization costs at MTU of $335 million for 2021 and $557 million for 2020. Underutilization costs at MTU declined in 2021 primarily due to the plan to sell MTU’s Lehi facility and classification of assets as held for sale at the end of the second quarter of 2021, which resulted in the cessation of depreciation on those assets. See “Item 8. Financial Statements and Supplementary Data – Notes to Consolidated Financial Statements – Lehi, Utah Fab and 3D XPoint. ” Effective as of the beginning of the second quarter of 2021, we changed our method of inventory costing from average cost to first-in, first-out (“FIFO”). Concurrently, as of the beginning of the second quarter of 2021, we modified our inventory cost absorption processes used to estimate inventory values, which affects the timing of when costs are recognized. These changes resulted in a one-time increase to cost of goods sold of approximately $293 million in 2021. 44Revenue by Business UnitPercentages of total revenue may not total 100% due to rounding. Changes in revenue for each business unit for 2022 as compared to 2021 were as follows:. CNBU revenue increased 12% primarily due to increases in bit shipments to cloud, enterprise, and networking markets. MBU revenue was relatively unchanged as both DRAM and NAND revenue was relatively flat. EBU revenue increased 24% primarily due to strong demand growth in industrial and automotive markets. SBU revenue increased 15% primarily due to higher average selling prices and increases in shipments of SSD products. Changes in revenue for each business unit for 2021 as compared to 2020 were as follows:. CNBU revenue increased 34% primarily due to broad-based increases in bit shipments across markets and higher average selling prices for DRAM. MBU revenue increased 26% primarily due to increases in bit shipments for high-value mobile MCP products. EBU revenue increased 53% primarily due to increases in bit shipments driven by strong demand growth in automotive, industrial, and consumer markets and improved pricing in industrial and consumer markets. SBU revenue increased 6% as increases in bit shipments for NAND products outpaced declines in average selling prices. Operating Income (Loss) by Business UnitPercentages reflect operating income (loss) as a percentage of revenue for each business unit. Changes in operating income or loss for each business unit for 2022 as compared to 2021 were as follows:. CNBU operating income increased primarily due to higher bit shipments and manufacturing cost reductions. MBU operating income was relatively unchanged as slight increases in gross margins were offset by higher operating expenses. EBU operating income increased primarily due to manufacturing cost reductions from an increasing mix of leading-edge bits, higher bit shipments, and improved DRAM pricing in industrial and consumer markets, partially offset by higher R&amp;D expenses. SBU operating income increased primarily due to improved product mix driving increases in average selling prices, increases in SSD shipments, and manufacturing cost reductions, partially offset by higher R&amp;D expenses. 45 | 2022 10-KChanges in operating income or loss for each business unit for 2021 as compared to 2020 were as follows:. CNBU operating income increased primarily due to increases in bit shipments, higher average selling prices, manufacturing cost reductions, and lower MTU underutilization costs. MBU operating income increased primarily due to increases in sales of high-value MCP products, manufacturing cost reductions for low-power DRAM, and increases in DRAM bit shipments. EBU operating income increased primarily due to improved pricing in industrial and consumer markets, cost reductions from an increasing mix of leading-edge bits, and higher bit shipments. SBU operating income increased primarily due to lower manufacturing costs and increases in bit shipments, partially offset by decreases in selling prices and higher R&amp;D costs. Operating Expenses and OtherResearch and Development: R&amp;D expenses vary primarily with the number of development and pre-qualification wafers processed, the cost of advanced equipment dedicated to new product and process development, and personnel costs. Because of the lead times necessary to manufacture our products, we typically begin to process wafers before completion of performance and reliability testing. Development of a product is deemed complete when it is qualified through internal reviews and tests for performance and reliability. R&amp;D expenses can vary significantly depending on the timing of product qualification. R&amp;D expenses for 2022 increased 17% as compared to 2021 primarily due to higher employee compensation from increases in headcount, higher volumes of development and prequalification wafers, and higher depreciation expense. R&amp;D expenses for 2021 increased 2% as compared to 2020 primarily due to increases in employee compensation and depreciation expense resulting from higher capital spending, partially offset by lower volumes of development and prequalification wafers. Selling, General, and Administrative: SG&amp;A expenses for 2022 were 19% higher as compared to 2021 primarily due to increases in employee compensation, professional services, and legal fees. SG&amp;A expenses for 2021 were relatively unchanged as compared to 2020. Restructure and Asset Impairments: In the first quarter of 2022, we sold our Lehi, Utah facility to TI. In 2021, the Lehi facility was classified as held for sale and we recognized a restructure charge of $435 million to write down the assets held for sale to the expected consideration to be received under our agreement with TI. For further discussion see “Item 8. Financial Statements and Supplementary Data – Notes to Consolidated Financial Statements – Lehi, Utah Fab and 3D XPoint. ”Interest Income (Expense): Net interest expense for 2022 decreased by $53 million as compared to 2021 primarily due to an increase of $59 million in interest income as a result of increases in interest rates on our cash and investments. Net interest expense for 2021 increased by $66 million as compared to 2020 primarily due to a decrease of $77 million in interest income as a result of decreases in interest rates on our cash and investments. Income Taxes: Our income tax (provision) benefit consisted of the following:Our effective tax rate increased in 2022 as compared to 2021 primarily due to the geographic mix of our earnings and a valuation allowance recorded against our Idaho deferred tax assets of $189 million, partially offset by tax impacts of changes in foreign currency exchange rates. Our effective tax rate decreased in 2021 as compared to 2020 primarily as a result of a $104 million tax benefit recorded for the discrete $435 million charge to write down the Lehi assets held for sale. 46We operate in a number of jurisdictions outside the United States, including Singapore, where we have tax incentive arrangements. These incentives expire, in whole or in part, at various dates through 2034 and are conditional, in part, upon meeting certain business operations and employment thresholds. The effect of tax incentive arrangements reduced our tax provision by $1. 12 billion (benefiting our diluted earnings per share by $1. 00) for 2022, by $758 million ($0. 66 per diluted share) for 2021, and by $215 million ($0. 19 per diluted share) for 2020. Beginning in 2023, provisions in the Tax Cuts and Jobs Act of 2017 will require us to capitalize and amortize R&amp;D expenditures rather than deducting the costs as incurred. Unless the effective date is deferred or the law is repealed, we expect an increase to our effective tax rate for several years. In addition, the mix of our income, together with U. S. and foreign tax rules, results in taxes becoming more fixed at lower profitability levels. As a result of these factors, we estimate tax expense of at least $300 million for 2023. Beyond this level, our actual tax expense will depend on the level of operating income through the year. Beginning in 2024, the Inflation Reduction Act of 2022 imposes a 15% book minimum tax on corporations with three-year average annual adjusted financial statement income exceeding $1 billion. We are in the process of assessing whether the book minimum tax would impact our effective tax rate. Various tax reforms are being considered in multiple jurisdictions that, if enacted, contain provisions that could increase our tax expense. We continue to monitor the potential impact of these various tax reform proposals to our overall global effective tax rate and financial statements. See “Item 8. Financial Statements and Supplementary Data – Notes to Consolidated Financial Statements – Income Taxes. ”Other: Further information can be found in “Item 8. Financial Statements and Supplementary Data – Notes to Consolidated Financial Statements – Other Operating (Income) Expense, Net”. “ – Other Non-Operating Income (Expense), Net”. and other notes to the financial statements. Liquidity and Capital ResourcesOur primary sources of liquidity are cash generated from operations and financing obtained from capital markets and financial institutions. Cash generated from operations is highly dependent on selling prices for our products, which can vary significantly from period to period. Cash and marketable investments totaled $10. 98 billion as of September 1, 2022, and $10. 40 billion as of September 2, 2021. Our cash and investments consist primarily of bank deposits, money market funds, and liquid investment-grade, fixed-income securities, which are diversified among industries and individual issuers. To mitigate credit risk, we invest through high-credit-quality financial institutions and by policy generally limit the concentration of credit exposure by restricting the amount of investments with any single obligor. As of September 1, 2022, $3. 79 billion of our cash and marketable investments was held by our foreign subsidiaries. We are continuously evaluating alternatives for efficiently funding our capital expenditures and ongoing operations. We expect, from time to time, to engage in a variety of financing transactions for such purposes, including the issuance of securities. As of September 1, 2022, $2. 50 billion was available to draw under our Revolving Credit Facility. Funding of certain significant capital projects is also dependent on the receipt of government incentives, which are subject to conditions and may not be obtained. To develop new product and process technology, support future growth, achieve operating efficiencies, and maintain product quality, we must continue to invest in manufacturing technologies, facilities and equipment, and R&amp;D. We estimate capital expenditures in 2023 for property, plant, and equipment, net of partner contributions, to be around $8 billion. Actual amounts for 2023 will vary depending on market conditions. As of September 1, 2022, we had purchase obligations of approximately $4. 04 billion for the acquisition of property, plant, and equipment, of which approximately $2. 97 billion is expected to be paid within one year. For a description of other contractual obligations, such as debt, leases, and purchase obligations, see “Item 8. Financial Statements and Supplementary Data – Notes to Consolidated Financial Statements – Debt,” “ – Leases,” and “ – Commitments. ” 47 | 2022 10-KTo support expected memory demand in the second half of the decade, we will need to add new DRAM wafer capacity. Following the enactment of the CHIPS Act in 2022, we announced plans to invest in two leading-edge memory manufacturing fabs in the United States, contingent on CHIPS Act support through grants and investment tax credits. As part of this plan, in September 2022, we broke ground on a leading-edge memory manufacturing fab in Boise, Idaho. Construction of the fab is expected to begin in calendar 2023 with DRAM production targeted to start in calendar 2025. In addition, in October 2022, we announced plans to build a second leading-edge DRAM manufacturing fab in Clay, New York. We plan to start site preparation work in calendar 2023 and expect construction to begin in calendar 2024, with production anticipated to ramp in the latter half of the decade. We expect these new fabs to fulfill our requirements for additional wafer capacity starting in the second half of the decade and beyond, in line with industry demand trends. On November 1, 2021, we issued $1 billion in aggregate principal amount of unsecured 2032 Green Bonds. Over time, we plan to allocate an amount equal to the net proceeds to fund eligible sustainability-focused projects involving renewable energy, green buildings, energy efficiency, water management, waste abatement, and a circular economy. Our Board of Directors has authorized the discretionary repurchase of up to $10 billion of our outstanding common stock through open-market purchases, block trades, privately-negotiated transactions, derivative transactions, and/or pursuant to Rule 10b5-1 trading plans. The repurchase authorization has no expiration date, does not obligate us to acquire any common stock, and is subject to market conditions and our ongoing determination of the best use of available cash. Through September 1, 2022, we have repurchased an aggregate of $6. 47 billion of the authorized amount. See “Item 8. Financial Statements and Supplementary Data – Notes to Consolidated Financial Statements – Equity. ”On September 29, 2022, our Board of Directors declared a quarterly dividend of $0. 115 per share, payable in cash on October 26, 2022, to shareholders of record as of the close of business on October 11, 2022. The declaration and payment of any future cash dividends are at the discretion and subject to the approval of our Board of Directors. Our Board of Directors' decisions regarding the amount and payment of dividends will depend on many factors, including, but not limited to, our financial condition, results of operations, capital requirements, business conditions, debt service obligations, contractual restrictions, industry practice, legal requirements, regulatory constraints, and other factors that our Board of Directors may deem relevant. We expect that our cash and investments, cash flows from operations, and available financing will be sufficient to meet our requirements at least through the next 12 months and thereafter for the foreseeable future. Cash FlowsOperating Activities: Cash provided by operating activities reflects net income adjusted for certain non-cash items, including depreciation expense, amortization of intangible assets, asset impairments, and stock-based compensation, and the effects of changes in operating assets and liabilities. The increase in cash provided by operating activities for 2022 as compared to 2021 was primarily due to higher net income adjusted for non-cash items and the effect of lower receivables, partially offset by an increase in inventories. The increase in cash provided by operating activities for 2021 as compared to 2020 was primarily due to higher net income adjusted for non-cash items and the effect of lower inventories, partially offset by an increase in receivables due to a higher level of sales. 48Investing Activities: For 2022, net cash used for investing activities consisted primarily of $12. 07 billion of expenditures for property, plant, and equipment. inflows of $115 million of partner contributions for capital expenditures. $888 million of net inflows from the sale of the Lehi, Utah fab. and $155 million of net outflows from purchases, sales, and maturities of available-for-sale securities. For 2021, net cash used for investing activities consisted primarily of $10. 03 billion of expenditures for property, plant, and equipment, partially offset by inflows of $502 million of partner contributions for capital expenditures, and $1. 06 billion of net outflows from purchases, sales, and maturities of available-for-sale securities. For 2020, net cash used for investing activities consisted primarily of $8. 22 billion of expenditures for property, plant, and equipment, partially offset by inflows of $272 million of partner contributions for capital expenditures, and $415 million of net inflows from purchases, sales, and maturities of available-for-sale securities. Financing Activities: For 2022, net cash used for financing activities included $2. 43 billion for the acquisition of 35. 4 million shares of our common stock under our share repurchase authorization, $2. 03 billion of repayments of debt primarily to redeem the 2023 Notes and 2024 Notes, $461 million of cash payments of dividends to shareholders, and $141 million of payments on equipment purchase contracts. Cash used for financing activities was partially offset by aggregate proceeds of $2. 00 billion from the issuance of the unsecured 2032 Green Bonds, 2041 Notes, and 2051 Notes. For 2021, net cash used for financing activities consisted primarily of $1. 20 billion for the acquisition of 15. 6 million shares of our common stock under our share repurchase authorization, $295 million of payments on equipment purchase contracts, $185 million of cash payments to settle conversions of our 2032D Notes, and $147 million of repayments of finance leases and other debt. In addition, we received proceeds of $1. 19 billion under an unsecured 2024 Term Loan A and used the proceeds to repay the $1. 19 billion Extinguished 2024 Term Loan A. For 2020, net cash used for financing activities consisted primarily of $4. 37 billion of cash payments to reduce our debt, including $2. 50 billion to pay down borrowings under our Revolving Credit Facility, $621 million for repayments of IMFT’s debt obligations to Intel, $534 million to prepay our 2025 Notes, $266 million to settle conversions of notes, and $248 million for scheduled repayment of finance leases. $744 million for the acquisition of Intel’s noncontrolling interest in IMFT. and $176 million for the acquisition of 3. 6 million shares of our common stock under our share repurchase authorization. Cash used for financing activities was partially offset by proceeds of $2. 50 billion from our Revolving Credit Facility, $1. 25 billion from the 2023 Notes, and $1. 25 billion from the Extinguished 2024 Term Loan A. See “Item 8. Financial Statements and Supplementary Data – Notes to Consolidated Financial Statements – Debt. ”Critical Accounting EstimatesThe preparation of financial statements and related disclosures in conformity with U. S. GAAP requires management to make estimates and judgments that affect the reported amounts of assets, liabilities, revenues, expenses, and related disclosures. Estimates and judgments are based on historical experience, forecasted events, and various other assumptions that we believe to be reasonable under the circumstances. Estimates and judgments may vary under different assumptions or conditions and involve a significant level of uncertainty. We evaluate our estimates and judgments on an ongoing basis. Our management believes the accounting policies below are critical in the portrayal of our financial condition and results of operations and require management’s most difficult, subjective, or complex judgments. Contingencies: We are subject to the possibility of losses from various contingencies. Significant judgment is necessary to estimate the probability and amount of a loss, if any, from such contingencies. An accrual is made when it is probable that a liability has been incurred or an asset has been impaired, and the amount of loss can be reasonably estimated. In accounting for the resolution of contingencies, significant judgment may be necessary to estimate amounts pertaining to periods prior to the resolution that are charged to operations in the period of resolution and amounts related to future periods. 49 | 2022 10-KGoodwill: We test goodwill for impairment in our fourth quarter each year, or more frequently if indicators of an impairment exist, to determine whether it is more likely than not that the fair value of the reporting unit with goodwill is less than its carrying value. For reporting units for which this assessment concludes that it is more likely than not that the fair value is more than its carrying value, goodwill is considered not impaired, and we are not required to perform the goodwill impairment test. Qualitative factors considered in this assessment include industry and market considerations, overall financial performance, and other relevant events and factors affecting the fair value of the reporting unit. For reporting units for which this assessment concludes that it is more likely than not that the fair value is below the carrying value, goodwill is tested for impairment by determining the fair value of each reporting unit and comparing it to the carrying value of the net assets assigned to the reporting unit. If the fair value of the reporting unit exceeds its carrying value, goodwill is considered not impaired. If the carrying value of the reporting unit exceeds its fair value, we would record an impairment loss up to the difference between the carrying value and implied fair value. Our qualitative assessment for the current year indicated that the fair value for all of our reporting units substantially exceeded their carrying value and that a quantitative assessment was unnecessary. Determining when to test for impairment, the reporting units, the assets and liabilities of the reporting unit, and the fair value of the reporting unit requires significant judgment and involves the use of significant estimates and assumptions. These estimates and assumptions include revenue growth rates, forecasted manufacturing costs, and other expenses and are developed as part of our long-range planning process. The same estimates are used in business planning, forecasting, and capital budgeting as part of our long-term manufacturing capacity analysis. We test the reasonableness of the output of our long-range planning process by calculating an implied value per share and comparing that to current stock prices, analysts’ consensus pricing, and management’s expectations. These estimates and assumptions are used to calculate projected future cash flows for the reporting unit, which are discounted using a risk-adjusted rate to estimate a fair value. The discount rate requires determination of appropriate market comparables. We base fair value estimates on assumptions we believe to be reasonable but that are unpredictable and inherently uncertain. Actual future results may differ from those estimates. Income taxes: We are required to estimate our provision for income taxes and amounts ultimately payable or recoverable in numerous tax jurisdictions around the world. These estimates involve significant judgment and interpretations of regulations and are inherently complex. Resolution of income tax treatments in individual jurisdictions may not be known for many years after completion of the applicable year. We are also required to evaluate the realizability of our deferred tax assets on an ongoing basis in accordance with U. S. GAAP, which requires the assessment of our performance and other relevant factors. Realization of deferred tax assets is dependent on our ability to generate future taxable income. Our income tax provision or benefit is dependent, in part, on our ability to forecast future taxable income in Japan, the United States, Malaysia, and other jurisdictions. Such forecasts are inherently difficult and involve significant judgments including, among others, projecting future average selling prices and sales volumes, manufacturing and overhead costs, levels of capital spending, and other factors that significantly impact our analyses of the amount of net deferred tax assets that are more likely than not to be realized. Inventories: Inventories are stated at the lower of cost or net realizable value, with cost being determined on a FIFO basis. Effective as of the beginning of the second quarter of 2021, we changed our method of inventory costing from average cost to FIFO. Cost includes depreciation, labor, material, and overhead costs, including product and process technology costs. Determining net realizable value of inventories involves significant judgments, including projecting future average selling prices and future sales volumes. To project average selling prices and sales volumes, we review recent sales volumes, existing customer orders, current contract prices, industry analyses of supply and demand, seasonal factors, general economic trends, and other information. Actual selling prices and volumes may vary significantly from projected prices and volumes due to the volatile nature of the semiconductor memory and storage markets. When these analyses reflect estimated net realizable values below our manufacturing costs, we record a charge to cost of goods sold in advance of when inventories are actually sold. As a result, the timing of when product costs are charged to costs of goods sold can vary significantly. Differences in forecasted average selling prices used in calculating lower of cost or net realizable value adjustments can result in significant changes in the estimated net realizable value of product inventories and accordingly the amount of write-down recorded. For example, a 5% variance in the estimated selling prices would have changed the estimated net realizable value of our inventory by approximately $337 million as of September 1, 2022. Due to the volatile nature of the semiconductor memory and storage markets, actual selling prices and volumes often vary significantly from projected prices and volumes. as a result, the timing of when product costs are charged to operations can vary significantly. 50U. S. GAAP provides for products to be grouped into categories in order to compare costs to net realizable values. The amount of any inventory write-down can vary significantly depending on the determination of inventory categories. We review the major characteristics of product type and markets in determining the unit of account for which we perform the lower of average cost or net realizable value analysis and categorize all inventories (including DRAM, NAND, and other memory) as a single group. Property, plant, and equipment: We periodically assess the estimated useful lives of our property, plant, and equipment based on technology node transitions, capital spending, and equipment re-use rates. We also review the carrying value of property, plant, and equipment for impairment when events and circumstances indicate that the carrying value of an asset or group of assets may not be recoverable from the estimated future cash flows expected to result from its use and/or disposition. In cases where undiscounted expected future cash flows are less than the carrying value, an impairment loss is recognized equal to the amount by which the carrying value exceeds the estimated fair value of the assets. The estimate of future cash flows involves numerous assumptions which require significant judgment by us, including, but not limited to, future use of the assets for our operations versus sale or disposal of the assets, future selling prices for our products, and future production and sales volumes. In addition, significant judgment is required in determining the groups of assets for which impairment tests are separately performed. Revenue recognition: Revenue is primarily recognized at a point in time when control of the promised goods is transferred to our customers in an amount that reflects the consideration we expect to be entitled to in exchange for those goods. Contracts with our customers are generally short-term in duration at fixed, negotiated prices with payment generally due shortly after delivery. We estimate a liability for returns using the expected value method based on historical returns. In addition, we generally offer price protection to our distributors, which is a form of variable consideration that decreases the transaction price. We use the expected value method, based on historical price adjustments and current pricing trends, to estimate the amount of revenue recognized from sales to distributors. Differences between the estimated and actual amounts are recognized as adjustments to revenue. Recently Adopted Accounting Standards No material items. Recently Issued Accounting StandardsNo material items. 51 | 2022 10-K</t>
  </si>
  <si>
    <t>Management's Discussion and Analysis of Financial Condition and Results of Operations. General:. Park Aerospace Corp. (“Park” or the “Company”) develops and manufactures solution and hot-melt advanced composite materials used to produce composite structures for the global aerospace markets. Park’s advanced composite materials include film adhesives (undergoing qualification) and lightning strike materials. Park offers an array of composite materials specifically designed for hand lay-up or automated fiber placement (“AFP”) manufacturing applications. Park’s advanced composite materials are used to produce primary and secondary structures for jet engines, large and regional transport aircraft, military aircraft, Unmanned Aerial Vehicles (UAVs commonly referred to as “drones”), business jets, general aviation aircraft and rotary wing aircraft. Park also offers specialty ablative materials for rocket motors and nozzles and specially designed materials for radome applications. As a complement to Park’s advanced composite materials offering, Park designs and fabricates composite parts, structures and assemblies and low volume tooling for the aerospace industry. Target markets for Park’s composite parts and structures (which include Park’s proprietary composite SigmaStrutTM and AlphaStrutTM product lines) are, among others, prototype and development aircraft, special mission aircraft, spares for legacy military and civilian aircraft and exotic spacecraft. Financial Overview. The Company's total net sales in the 13 weeks and 26 weeks ended August 28, 2022 were $13. 9 million and $26. 7 million, respectively, compared to $13. 6 million and $27. 2 million, respectively, in the 13 weeks and 26 weeks ended August 29, 2021. The Company’s gross profit margins, measured as percentages of sales, were 29. 4% and 30. 7%, respectively, in the 13 weeks and 26 weeks ended August 28, 2022 compared to 32. 4% and 36. 3%, respectively, in the 13 weeks and 26 weeks ended August 29, 2021. The lower gross profit margin for the 13 and 26 weeks ended August 28, 2022 compared to last year’s comparable periods was primarily due to less favorable sales mix and increases in material costs, utility expense, freight costs and other costs due to inflation. The Company’s earnings before income taxes and net earnings decreased 9. 4% and 6. 8%, respectively, in the 13 weeks ended August 28, 2022 compared to the 13 weeks ended August 29, 2021 and decreased 23. 7% and 20. 4%, respectively, in the 26 weeks ended August 28, 2022 compared to the 26 weeks ended August 29, 2021 primarily as a result of a less favorable sales mix, and increases in material costs, utility expense, freight costs and other costs due to inflation and bad debt expense related to a customer bankruptcy, partially offset by higher interest income compared to last year’s comparable period. The Company is experiencing inflation in raw material and other costs. The impact of inflation on the Company’s profits has been partially mitigated by the Company’s ability to adjust pricing for a large portion of its sales to pass the impact of inflation through to its customers. With the recovery of the aerospace markets, some companies in the aerospace supply chain may not be fully prepared to ramp up their production as quickly as needed, which may create a risk to the Company of not getting enough raw materials on a timely basis to fully support the Company’s customers’ demands. Additionally, some shipments from overseas suppliers are experiencing transportation delays due to a lack of available containers and a backlog at incoming ports of entry. Delays of overseas shipments of raw materials are having an impact on the Company’s production levels. Delays in raw material shipments continue to represent a risk to the Company. 17. Programs that the Company supplies into may also be experiencing supply chain issues from other suppliers to the programs. The Company’s sales could be impacted by delays and reductions in its customers’ production schedules caused by other suppliers in the chain. The tight labor market has created challenges in hiring personnel. Although the Company feels very positive about its workforce, high wage inflation creates challenges in hiring to add to the Company’s employee base. The Company is making adjustments to pay levels and benefits to stay competitive with the labor market. Additionally, the Company has a “Customer Flexibility Program” whereby employees can cross train on different equipment and processes to earn extra pay for attaining the added skills. The war in Ukraine has not had a material impact on the Company’s results of operations, and it is not expected to have a material impact. The Company does not have any significant customers in Russia or Ukraine. The Company continues to evaluate the impact the war in Ukraine may have on the Company’s customers and on the Company’s supply chain. The Company has a long-term contract pursuant to which one of its customers, which represents a substantial portion of the Company’s revenue, places orders. The long-term contract with the customer is requirements based and does not guarantee quantities. An order forecast and pricing were agreed upon in the contract. However, this order forecast is updated periodically during the term of the contract. Purchase orders generally are received by the Company in excess of three months in advance of delivery by the Company to the customer. In December 2019, a novel strain of coronavirus was reported in Wuhan, China and has since spread worldwide, including to the United States, posing public health risks that have reached pandemic proportions (the “COVID-19 Pandemic”). The COVID-19 Pandemic and resultant global economic crisis had significant impacts on the Company’s results of operations and cash flow for the 13 weeks and 26 weeks ended August 28, 2022 and August 29, 2021. The COVID-19 Pandemic and crisis had significant impacts on the markets the Company sells into, particularly the commercial and business aircraft markets. As a result, the Company had experienced significant reductions in sales and backlog during those periods. The Company continues to experience the impacts related to raw material availability and costs. Even after the COVID-19 Pandemic has subsided, the Company may continue to experience adverse impacts to its business as a result of the potential continuing impact of the economic crisis on the markets the Company serves. 18. Results of Operations:. The following table sets forth the components of the consolidated statements of operations:. Net Sales. The Company’s total net sales worldwide in the 13 weeks and 26 weeks ended August 28, 2022 increased to $13. 9 million and $26. 7 million, respectively, from $13. 6 million and $27. 2 million, respectively, in the 13 weeks and 26 weeks ended August 29, 2021. Gross Profit. The Company’s gross profits in the 13 weeks and 26 weeks ended August 28, 2022 were lower than its gross profits in the prior year’s comparable periods, and the gross profits as percentages of sales for the Company’s worldwide operations in the 13 weeks and 26 weeks ended August 28, 2022 decreased to 29. 4% and 30. 7%, respectively, from 32. 4% and 36. 3%, respectively, in the 13 weeks and 26 weeks ended August 29, 2021. The lower gross profit margin for the 13 and 26 weeks ended August 28, 2022 compared to last year’s comparable periods was primarily due to a less favorable sales mix, and increases in material costs, utility expense, freight costs and other costs due to inflation. Selling, General and Administrative Expenses. Selling, general and administrative expenses increased by $244,000 and $229,000, respectively, during the 13 weeks and 26 weeks ended August 28, 2022, or by 16. 4% and 7. 3%, respectively, compared to the prior year’s comparable periods, and these expenses, measured as percentages of sales, were 12. 5% and 12. 6%, respectively, in the 13 weeks and 26 weeks ended August 28, 2022 compared to 10. 9% and 11. 5%, respectively, in the 13 weeks and 26 weeks ended August 29, 2021. The increase was, in part, due to increased bad debt expense related to a customer bankruptcy. Selling, general and administrative expenses included stock option expenses of $94,000 and $179,000, respectively, for the 13 weeks and 26 weeks ended August 28, 2022, compared to stock option expenses of $74,000 and $138,000, respectively, for the 13 weeks and 26 weeks ended August 29, 2021. 19. Restructuring Charges. In the 13 weeks and 26 weeks ended August 29, 2021, the Company recorded no pre-tax restructuring charges in connection with the closure of the Company’s Park Aerospace Technologies Asia Pte. Ltd facility located in Singapore compared to $170,000 and $184,000, respectively, in the prior year’s comparable periods. Earnings from operations. For the reasons set forth above, the Company’s earnings were $2. 4 million and $4. 8 million, respectively, for the 13 weeks and 26 weeks ended August 28, 2022 compared to $2. 8 million and $6. 6 million, respectively, for the 13 weeks and 26 weeks ended August 29, 2021. Interest and Other Income. Interest and other income was $221,000 and $354,000, respectively, for the 13 weeks and 26 weeks ended August 28, 2022, compared to $89,000 and $206,000, respectively, for the prior year's comparable periods. Interest income increased 148. 3% and 71. 8%, respectively, for the 13 weeks and 26 weeks ended August 28, 2022 primarily as a result of weighted average interest rates in the 13 weeks and 26 weeks ended August 28, 2022, compared to the prior year's comparable periods. During the 13 weeks and 26 weeks ended August 28, 2022, the Company earned interest income principally from its investments, which consisted primarily of short-term instruments and money market funds. Income Tax Provision. For the 13 weeks and 26 weeks ended August 28, 2022, the Company recorded income tax provisions of $690,000 and $1. 4 million, respectively, which included discrete income tax provisions of $48,000 and $75,000, respectively, for the accrual of interest related to unrecognized tax benefits. For the 13 weeks and 26 weeks ended August 29, 2021, the Company recorded income tax provisions of $820,000 and $2. 0 million, respectively, which included discrete income tax provisions of $27,000 and $170,000, respectively, for the write-off of deferred tax assets and liabilities related to a change in the tax filing basis of the Company’s Singapore entity and the accrual of interest related to unrecognized tax benefits. The Company’s effective tax rates for the 13 weeks and 26 weeks ended August 28, 2022 were 26. 8% and 26. 6%, respectively, compared to 28. 8% and 29. 6%, respectively, in the prior year’s comparable periods. The effective tax rates for the 13 weeks and 26 weeks ended August 28, 2022 were higher than the U. S. statutory rate of 21% primarily due to state and local taxes and liabilities and the accrual of interest related to unrecognized tax benefits. The effective rates for the 13 weeks and 26 weeks ended August 29, 2021 were higher than the U. S. statutory rate of 21% primarily due to state and local taxes, the write-off of deferred tax assets and the accrual of interest related to unrecognized tax benefits. Net Earnings. For the reasons set forth above, the Company's net earnings for the 13 weeks and 26 weeks ended August 28, 2022 were $1. 9 million and $3. 8 million, respectively, compared to net earnings of $2. 0 million and $4. 8 million, respectively, for the 13 weeks and 26 weeks ended August 29, 2021. 20. Basic and Diluted Earnings Per Share. In the 13 weeks and 26 weeks ended August 28, 2022, basic and diluted earnings per share were $0. 09 and $0. 19, respectively, compared to basic and diluted earnings per share of $0. 10 and $0. 23, respectively, in the 13 weeks and 26 weeks ended August 29, 2021. Liquidity and Capital Resources - Continuing Operations:. Cash and Marketable Securities. Of the $102. 5 million of cash and cash equivalents and marketable securities at August 28, 2022, $29. 7 million was owned by one of the Company’s wholly owned foreign subsidiaries. The change in cash and cash equivalents and marketable securities at August 28, 2022 compared to February 27, 2022 was the result of capital expenditures, dividends paid to shareholders and cash used in operating activities and a number of additional factors. The significant change in cash used in operating activities was as follows:. 21. In addition, the Company paid $4. 1 million in cash dividends in each of the 26-week periods ended August 28, 2022 and August 29, 2021. Working Capital. The decrease in working capital at August 28, 2022 compared to February 27, 2022 was due principally to the decrease in cash and cash equivalents, marketable securities and prepaid and other current assets, partially offset by an increase in accounts receivable and decreases in accounts payable, accrued liabilities and income taxes payable. The Company's current ratio (the ratio of current assets to current liabilities) was 17. 4 to 1. 0 at August 28, 2022 compared to 20. 1 to 1. 0 at February 27, 2022. Cash Flows. During the 26 weeks ended August 28, 2022, the Company's net loss, before depreciation and amortization, deferred income taxes, stock-based compensation, amortization of bond premium and changes in operating assets and liabilities, were $1. 7 million. During the same 26-week period, the Company expended $644 for the purchase of property, plant and equipment, compared with $2. 5 million during the 26 weeks ended August 29, 2021. The Company paid $4. 1 million in cash dividends in each of the 26-week periods ended August 28, 2022 and August 29, 2021. Other Liquidity Factors. The Company believes its financial resources will be sufficient, through the 12 months following the filing of this Form 10-Q Quarterly Report and for the foreseeable future thereafter, to provide for continued investment in working capital and property, plant and equipment and for general corporate purposes. The Company’s financial resources are also available for purchases of the Company's common stock, cash dividend payments, appropriate acquisitions and other expansions of the Company's business, including the expansion in Kansas. The Company is not aware of any circumstances or events that are reasonably likely to occur that could materially affect its liquidity. The Company further believes its balance sheet and financial position to be very strong. Contractual Obligations:. The Company’s contractual obligations and other commercial commitments to make future payments under contracts, such as lease agreements, consist only of (i) operating lease commitments and (ii) commitments to purchase raw materials. The Company has no other long-term debt, capital lease obligations, unconditional purchase obligations or other long-term obligations, standby letters of credit, guarantees, standby repurchase obligations or other commercial commitments or contingent commitments, other than two standby letters of credit in the total amount of $190,000, to secure the Company’s obligations under its workers’ compensation insurance program. 22. Off-Balance Sheet Arrangements:. The Company’s liquidity is not dependent on the use of, and the Company is not engaged in, any off-balance sheet financing arrangements, such as securitization of receivables or obtaining access to assets through special purpose entities. Critical Accounting Policies and Estimates:. The foregoing Discussion and Analysis of Financial Condition and Results of Operations is based upon the Company’s Consolidated Financial Statements, which have been prepared in accordance with GAAP. The preparation of these Consolidated Financial Statements requires the Company to make estimates, assumptions and judgments that affect the reported amounts of assets, liabilities, revenues and expenses and the related disclosure of contingent liabilities. On an ongoing basis, the Company evaluates its estimates, including those related to sales allowances, allowances for doubtful accounts, inventories, valuation of long-lived assets, income taxes, contingencies and litigation, and employee benefit programs. The Company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The Company’s critical accounting policies that are important to the Consolidated Financial Statements and that entail, to a significant extent, the use of estimates and assumptions and the application of management’s judgment are described in Item 2, “Management’s Discussion and Analysis of Financial Condition and Results of Operations”, in the Company’s Annual Report on Form 10-K for the fiscal year ended February 27, 2022. There have been no significant changes to such accounting policies during the 2023 fiscal year second quarter. Contingencies:. The Company is subject to a small number of immaterial proceedings, lawsuits and other claims related to environmental, employment, product and other matters. The Company is required to assess the likelihood of any adverse judgments or outcomes in these matters as well as potential ranges of probable losses. A determination of the amount of reserves required, if any, for these contingencies is made after careful analysis of each individual issue. The required reserves may change in the future due to new developments in each matter or changes in approach, such as a change in settlement strategy in dealing with these matters. Factors That May Affect Future Results. Certain portions of this Report which do not relate to historical financial information may be deemed to constitute forward-looking statements that are subject to various factors which could cause actual results to differ materially from the Company’s expectations or from results which might be projected, forecasted, estimated or budgeted by the Company in forward-looking statements. Such factors include, but are not limited to, general conditions in the aerospace industry, the Company’s competitive position, the status of the Company’s relationships with its customers, economic conditions in international markets, the cost and availability of raw materials, transportation and utilities, and the various factors set forth under the caption “Factors That May Affect Future Results” in Item 1 and in Item 1A “Risk Factors” of the Company’s Annual Report on Form 10-K for the fiscal year ended February 27, 2022. 23.</t>
  </si>
  <si>
    <t>Management's Discussion and Analysis of Financial Condition and Results of OperationsResults of OperationsOVERVIEWRevenues are generated from our homebuilding and financial services operations. The following table presents a summary of our consolidated results of operations (dollars in thousands, except per share amounts):We generated strong year-over-year improvements in most of our key financial metrics in the 2022 third quarter and first nine months with our ongoing focus on balancing pace, price and construction starts at each community, which helped us to enhance our returns, within the favorable pricing and housing supply/demand environment prevailing in prior periods when most buyers contracted to purchase the homes delivered. At the same time, our results for each period were partly offset by significant persistent supply chain challenges and higher construction costs, as described further below. In addition, during the 2022 third quarter, U. S. housing demand weakened significantly compared to the year-ago quarter and much of the 2022 first half, as the combination of sharply higher mortgage interest rates since early 2022, several years of rising housing prices, volatility across financial markets, elevated inflation and various other macroeconomic and geopolitical concerns weighed on consumer budgets and confidence. These housing affordability and other pressures negatively impacted homebuyer sentiment, resulting in many prospective buyers pausing their homebuying decisions, which led to year-over-year decreases in our net orders and net order value of 50% and 51%, respectively, for the three months ended August 31, 2022. The decline in net orders reflected a slowing in our monthly net orders per community to 3. 1 from 6. 6, partly offset by an 8% increase in our average community count due to new community openings and fewer communities selling out. Although we believe the long-term housing market outlook remains positive, supported by strong fundamentals, including demographic trends, the extended underproduction of new homes in relation to population growth and low resale home inventory, we expect affordability pressures and consumer uncertainty to continue to measurably impact demand for the remainder of the year and into 2023 compared to corresponding prior-year periods. Homebuilding revenues for the 2022 third quarter grew 26% year over year due to higher housing revenues, driven by a 6% increase in the number of homes delivered to 3,615 and a 19% increase in their overall average selling price to $508,700. Approximately 54% of our homes delivered in the 2022 third quarter were to first-time homebuyers. Homebuilding operating income for the three months ended August 31, 2022 rose 91% year over year to $325. 1 million and, as a percentage of revenues, improved 610 basis points to 17. 7%. The increase in our homebuilding operating income margin reflected improvements in both our housing gross profit margin and selling, general and administrative expenses as a percentage of housing revenues. Our pretax income margin improved 580 basis points to 17. 7%, and net income and diluted earnings per share increased 70% and 79%, respectively, each as compared to the corresponding 2021 quarter. Since the outbreak of COVID-19 in 2020, we have experienced intense building material cost pressures and production capacity and shipping constraints affecting our product suppliers driven by sustained high levels of homebuilding and renovation activity, combined with various supply chain disruptions. In the 2022 third quarter, we, like many other homebuilders, continued to experience production challenges due to these supply chain disruptions, as well as ongoing restricted construction services availability and delays with respect to state and municipal construction permitting, inspection and utility processes, which have been disrupted by key equipment shortages. These disruptions have resulted in construction cycle times that remain 26extended, and delays in deliveries. Despite these operational challenges, which resulted in our construction cycle time expanding by 11 days during the 2022 third quarter after improving slightly in the 2022 second quarter, we delivered more homes in the 2022 third quarter than we did in the year-earlier quarter. We have adapted to the extent possible to these changing conditions, re-sequencing construction when necessary, and, in some cases, ordering items in advance of starting homes to mitigate delays. In addition, we continue to work with our suppliers and trade partners to address these issues as part of our efforts toward returning to historical construction cycle times. While we believe these challenging circumstances affecting our land development and home construction activities will generally persist through the 2022 fourth quarter, as reflected in our performance expectations presented below under “Outlook,” it is possible they will worsen in that and in later periods. Our ending backlog value at August 31, 2022 grew 9% to approximately $5. 26 billion. With this backlog, we expect to achieve year-over-year growth in our scale, profitability and returns in the 2022 fourth quarter and full year, as described below under “Outlook. ”  HOMEBUILDINGFinancial Results. The following table presents a summary of certain financial and operational data for our homebuilding operations (dollars in thousands, except average selling price):Revenues. Homebuilding revenues for the 2022 third quarter increased from the year-earlier quarter due to a 26% increase in housing revenues. The year-over-year growth in housing revenues resulted from a 6% increase in the number of homes delivered and a 19% increase in their overall average selling price that primarily reflected the favorable pricing and housing supply/demand environment in prior periods when most buyers contracted to purchase those homes, as well as product and 27geographic mix shifts of homes delivered. Although our backlog of homes at the beginning of the quarter (“beginning backlog”) increased 23% year over year, the number of homes delivered in the 2022 third quarter increased by only 6%, primarily due to the ongoing supply chain disruptions and other production-related issues that extended our construction cycle times, as described above under “Overview. ”  Reflecting these challenges, the number of homes delivered as a percentage of beginning backlog was 29% in the 2022 third quarter, compared to 34% in the year-earlier period, and 27% and 29% in the 2022 first and second quarters, respectively. For the nine months ended August 31, 2022, homebuilding revenues grew 23% year over year to $4. 95 billion, reflecting growth in housing revenues. The increase in housing revenues for the nine months ended August 31, 2022 was driven by a slight increase in the number of homes delivered and a 21% rise in the overall average selling price of those homes. Operating Income. Our operating income for the three months ended August 31, 2022 grew 91% from the year-earlier period, reflecting higher housing gross profits, partly offset by an increase in selling, general and administrative expenses. Operating income for the 2022 third quarter included inventory-related charges of $8. 5 million, compared to $6. 7 million in the year-earlier quarter. As a percentage of revenues, our operating income for the three months ended August 31, 2022 improved 610 basis points to 17. 7%, compared to 11. 6% for the corresponding 2021 period. Excluding inventory-related charges, our operating income as a percentage of revenues increased 600 basis points to 18. 1% for the 2022 third quarter from 12. 1% for the year-earlier quarter. For the nine months ended August 31, 2022, our operating income increased 70% from the prior-year period. Operating income for the nine months ended August 31, 2022 included inventory-related charges of $9. 4 million, compared to $11. 2 million of such charges in the corresponding 2021 period. As a percentage of revenues, our operating income for the nine months ended August 31, 2022 grew 420 basis points year over year to 15. 3%. Excluding inventory-related charges, our operating income as a percentage of revenues increased 410 basis points to 15. 5% for the nine months ended August 31, 2022 from 11. 4% for the corresponding year-earlier period. Housing Gross Profits – Housing gross profits of $490. 9 million for the three months ended August 31, 2022 grew 56% from $314. 2 million for the year-earlier period due to increases in both our housing revenues and housing gross profit margin. Our housing gross profit margin for the 2022 third quarter rose 520 basis points year over year to 26. 7%, mainly as a result of the favorable pricing and housing supply/demand environment in prior periods when most buyers contracted to purchase the homes delivered (approximately 460 basis points), lower amortization of previously capitalized interest as a percentage of housing revenues (approximately 50 basis points), and a decrease in inventory-related charges (approximately 20 basis points). These favorable impacts were partly offset by increased expenses to support current operations (approximately 10 basis points). As a percentage of housing revenues, the amortization of previously capitalized interest associated with housing operations was 2. 0% and 2. 5% for the three months ended August 31, 2022 and 2021, respectively. Excluding the inventory-related charges associated with housing operations of $5. 9 million in the current quarter and $6. 7 million in the year-earlier quarter, our adjusted housing gross profit margin for the 2022 third quarter increased 500 basis points year over year. For the nine months ended August 31, 2022, our housing gross profits of $1. 24 billion increased 44% from $858. 4 million for the year-earlier period. Our housing gross profit margin for the nine months ended August 31, 2022 increased 370 basis points to 25. 0%. Excluding the inventory-related charges associated with housing operations of $6. 8 million in the current period and $11. 2 million in the year-earlier period, our adjusted housing gross profit margin of 25. 1% for the nine months ended August 31, 2022 increased 350 basis points year over year, primarily due to the reasons described above with respect to the three months ended August 31, 2022. As a percentage of housing revenues, the amortization of previously capitalized interest associated with housing operations was 2. 0% for the nine months ended August 31, 2022, compared to 2. 7% for the corresponding 2021 period. The calculation of adjusted housing gross profit margin, which we believe provides a clearer measure of the performance of our business, is described below under “Non-GAAP Financial Measures. ”. Land Sale Profits (Losses) – Land sale losses of $2. 6 million for the three months and nine months ended August 31, 2022 were comprised solely of an inventory impairment charge related to a parcel of land previously held for future development that we plan to sell. For the three months and nine months ended August 31, 2021, land sales generated nominal results. 28. Selling, General and Administrative Expenses – The following table presents the components of our selling, general and administrative expenses (dollars in thousands): (a)Commission expenses include sales commissions on homes delivered paid to internal sales counselors and external real estate brokers. Selling, general and administrative expenses for the three months ended August 31, 2022 rose 13% from the year-earlier quarter, mainly due to an increase in general and administrative expenses and marketing expenses. The year-over-year increase in general and administrative expenses primarily reflected higher costs associated with performance-based employee compensation plans, as well as expenses incurred to support current operations and expected community count growth. Marketing expenses for the three months ended August 31, 2022 increased from the year-earlier period mainly due to higher advertising costs to support our larger average community count. As a percentage of housing revenues, our selling, general and administrative expenses for the 2022 third quarter improved 100 basis points, largely reflecting lower  external sales commission rates and increased operating leverage due to our higher housing revenues as compared to the year-earlier quarter, partly offset by the above-mentioned higher expenses. For the nine months ended August 31, 2022, selling, general and administrative expenses increased 15% year over year, mainly due to the reasons described above with respect to the three months ended August 31, 2022. In addition, general and administrative expenses in the year-earlier period benefited from a $4. 3 million ERC, which is described in Note 13 – Income Taxes in the Notes to Consolidated Financial Statements in this report. As a percentage of housing revenues, selling, general and administrative expenses for the nine months ended August 31, 2022 improved 60 basis points to 9. 6%, mainly due to the reasons described above with respect to the three months ended August 31, 2022, partly offset by the impact of the ERC in the year-earlier period. Interest Income/Expense. Interest income, which is generated from short-term investments, was nominal for the three months ended August 31, 2022 and 2021. For the nine-month period ended August 31, 2022, interest income was nominal, compared to $1. 0 million in 2021. Generally, increases and decreases in interest income are attributable to changes in the interest-bearing average balances of short-term investments and fluctuations in interest rates. We incur interest principally from our borrowings to finance land acquisitions, land development, home construction and other operating and capital needs. All interest incurred during the three-month and nine-month periods ended August 31, 2022 and 2021 was capitalized due to the average amount of our inventory qualifying for interest capitalization exceeding our average debt level for each period. As a result, we had no interest expense for these periods. Further information regarding our interest incurred and capitalized is provided in Note 6 – Inventories in the Notes to Consolidated Financial Statements in this report. Equity in Loss of Unconsolidated Joint Ventures. Our equity in loss of unconsolidated joint ventures was nominal for the three-month and nine-month periods ended August 31, 2022 and 2021. Further information regarding our investments in homebuilding unconsolidated joint ventures is provided in Note 9 – Investments in Unconsolidated Joint Ventures in the Notes to Consolidated Financial Statements in this report. Loss on Early Extinguishment of Debt. For the three-month and nine-month periods ended August 31, 2022 and 2021, we recognized losses on the early extinguishment of debt of $3. 6 million and $5. 1 million, respectively. The loss for the three months and nine months ended August 31, 2022 was associated with our retirement of $350. 0 million in aggregate principal amount of our 7. 50% Senior Notes due 2022 before their maturity date, by redemption pursuant to the optional redemption terms specified for such notes. The loss on early extinguishment of debt for the three-month and nine-month periods ended August 31, 2021 was associated with our purchase, pursuant to a tender offer, of $269. 8 million in aggregate principal amount of senior notes before their maturity date. Further information regarding these transactions is provided in Note 14 – Notes Payable in the Notes to Consolidated Financial Statements in this report. 29Net Orders, Cancellation Rates, Backlog and Community Count. The following table presents information concerning our net orders, cancellation rates, ending backlog and community count (dollars in thousands):(a)    Net order value represents the potential future housing revenues associated with net orders generated during the period, as well as homebuyer selections of lot and product premiums and design studio options and upgrades for homes in backlog during the same period. (b)    Cancellation rates represent the total number of contracts for new homes cancelled during a period divided by the total (gross) orders for new homes generated during the same period. Net Orders. Reflecting the decline in housing market demand in the 2022 third quarter stemming from the factors described above under “Overview,” net orders from our homebuilding operations for the three months ended August 31, 2022 declined 50% year over year with the pace of monthly net orders per community slowing to 3. 1, compared to 6. 6 in the year-earlier period. The value of our net orders declined 51% year over year, reflecting the overall decrease in our net orders as well as the impact of current-quarter selling price adjustments made to homes in backlog. Both net orders and net order values were down on a year-over-year basis in each of our four homebuilding reporting segments. Our cancellation rate as a percentage of gross orders for the three months ended August 31, 2022 rose from the year-earlier period and is higher than our typical historical levels, reflecting both the recent softening in housing market demand and the strong demand levels we experienced in 2021. Backlog. The number of homes in our backlog at August 31, 2022 increased slightly from August 31, 2021, reflecting our substantially higher backlog at the beginning of the quarter, partly offset by the year-over-year decrease in our net orders for the three months ended August 31, 2022. The potential future housing revenues in our backlog at August 31, 2022 grew 9% from August 31, 2021 primarily due to an 8% increase in the overall average selling price of the homes in backlog. The overall growth in our backlog value reflected increases of 54% in our Southeast homebuilding reporting segment, 24% in our Central segment and 5% in our Southwest segment, partially offset by a decrease of 18% in our West Coast segment. Community Count. We use the term “community count” to refer to the number of communities open for sale with at least five homes left to sell at the end of a reporting period. Our ending and average community counts for the 2022 third quarter each increased 8% from the year-earlier period primarily reflecting new community openings and fewer communities selling out during the three months ended August 31, 2022. While we made substantial investments in land acquisition and land development in the first nine months of 2022, as we did in 2021, to support future community count growth, we pivoted our land investment strategy in the 2022 third quarter in response to the recent softening in housing market demand. Therefore, we reduced our land acquisition spending and increased our focus on developing land positions we already own or control to continue to drive new community openings, as discussed below under “Liquidity and Capital Resources. ”HOMEBUILDING REPORTING SEGMENTSOperational Data. The following tables present homes delivered, net orders, cancellation rates as a percentage of gross orders, net order value, average community count and ending backlog (number of homes and value) by homebuilding reporting segment (dollars in thousands):3031The composition of our homes delivered, net orders and backlog shifts with the mix of our active communities and the corresponding average selling prices of the homes ordered and/or delivered at these communities in any particular period, and changes as new communities open and existing communities wind down or sell out. In addition, with our Built-to-Order model, the selling prices of individual homes within a community may vary due to differing lot sizes and locations, home square footage, and option and upgrade selections. These intrinsic variations in our business limit the comparability of our homes delivered, net orders and backlog, as well as their corresponding values, between sequential and year-over-year periods, in addition to the effect of prevailing economic or housing market conditions in or across any particular periods. Financial Results. Below is a discussion of the financial results for each of our homebuilding reporting segments. Further information regarding these segments, including their pretax income (loss), is included in Note 2 – Segment Information in the Notes to Consolidated Financial Statements in this report. The difference between each homebuilding reporting segment’s operating income (loss) and pretax income (loss) is generally due to the equity in income (loss) of unconsolidated joint ventures and/or interest income and expense. In addition to the results of our homebuilding reporting segments presented below, our consolidated homebuilding operating income includes the results of Corporate and other, a non-operating segment. Corporate and other had operating losses of $42. 9 million in each of the three-month periods ended August 31, 2022 and 2021. For the nine months ended August 31, 2022, Corporate and other had operating losses of $120. 9 million, compared to $111. 2 million for the corresponding year-earlier period. The year-over-year increase for the nine-month period ended August 31, 2022 reflected higher selling, general and administrative expenses, mainly due to higher costs associated with performance-based employee compensation plans, as well as expenses incurred to support current operations and expected community count growth. The financial results of our homebuilding reporting segments for the three-month and nine-month periods ended August 31, 2022 were favorably impacted by year-over-year increases in the average selling prices of homes delivered that reflected the favorable pricing and housing supply/demand environment in prior periods when most buyers contracted to purchase the homes delivered, as well as product and geographic mix shifts of homes delivered. The segment financial results for three-month and nine-month periods ended August 31, 2022 were negatively affected by building material cost pressures, as well as the supply chain disruptions and other production-related challenges, as described above under “Overview. ”  West Coast. The following table presents financial information related to our West Coast segment (dollars in thousands, except average selling price):This segment’s revenues for the three-month and nine-month periods ended August 31, 2022 grew year over year due to increases in both the number of homes delivered and the average selling price of those homes. Operating income for the three months and nine months ended August 31, 2022 grew from the corresponding year-earlier periods, reflecting higher housing gross profits, partly offset by higher selling, general and administrative expenses and a $2. 6 million land sale loss, which was comprised solely of an inventory impairment charge related to a parcel of land previously held for future development that we plan to sell. Operating income as a percentage of revenues for the 2022 third quarter increased from the year-earlier quarter, primarily due to a 610 basis-point expansion in the housing gross profit margin to 26. 2% and a 70 basis-point improvement in selling, general and administrative expenses as a percentage of housing revenues to 5. 3%. For the nine months ended August 31, 2022, operating income as a percentage of revenues expanded from the corresponding 2021 period, primarily due to a 550 basis-point increase in the housing gross profit margin to 24. 6% and a 60 basis-point improvement in selling, general and administrative expenses as a percentage of housing revenues to 5. 9%. 32The year-over-year increases in the housing gross profit margins for the three-month and nine-month periods ended August 31, 2022 were largely driven by the favorable pricing and housing supply/demand environment in prior periods when most buyers contracted to purchase the homes delivered, and lower relative amortization of previously capitalized interest. In addition, the housing gross profit margin for the three months ended August 31, 2022 included $1. 9 million of inventory-related charges, compared to $6. 5 million in the year-earlier quarter. The housing gross profit margin for the nine months ended August 31, 2022 included $2. 1 million of inventory-related charges, compared to $10. 4 million of such charges in the year-earlier period. The improvement in selling, general and administrative expenses as a percentage of housing revenues for these same periods mainly reflected lower external sales commission rates and increased operating leverage from higher housing revenues. Southwest. The following table presents financial information related to our Southwest segment (dollars in thousands, except average selling price):The year-over-year growth in this segment’s revenues for the three-month and nine-month periods ended August 31, 2022 reflected an increase in both the number of homes delivered and the overall average selling price of those homes. Operating income for the three months and nine months ended August 31, 2022 increased from the corresponding 2021 periods, primarily due to higher housing gross profits, partially offset by higher selling, general and administrative expenses. As a percentage of revenues, operating income for the three-month period ended August 31, 2022 improved from the year-earlier period largely due to a 440 basis-point expansion in the housing gross profit margin to 31. 2% and a 10 basis-point improvement in selling, general and administrative expenses as a percentage of housing revenues to 7. 1%. For the nine months ended August 31, 2022, operating income as a percentage of revenues expanded from the corresponding 2021 period, primarily due to a 270 basis-point increase in the housing gross profit margin to 29. 2% and a 10 basis-point improvement in selling, general and administrative expenses as a percentage of housing revenues to 7. 5%. The year-over-year increases in the housing gross profit margins for the three-month and nine-month periods ended August 31, 2022 primarily reflected the favorable pricing and housing supply/demand environment in prior periods when most buyers contracted to purchase the homes delivered in these periods, and lower relative amortization of previously capitalized interest, partly offset by higher construction and land costs and increased expenses to support current operations and expected community count growth. Central. The following table presents financial information related to our Central segment (dollars in thousands, except average selling price):33This segment’s revenues for the three-month and nine-month periods ended August 31, 2022 grew from the corresponding year-earlier periods due to an increase in the average selling price of homes delivered, partly offset by a decrease in the number of homes delivered. Operating income for the three-month and nine-month periods ended August 31, 2022 increased from the corresponding year-earlier periods mainly due to higher housing gross profits, partly offset by higher selling, general and administrative expenses. For the three months ended August 31, 2022, this segment’s operating income as a percentage of revenues increased from the year-earlier period primarily due to a 380 basis-point increase in the housing gross profit margin to 25. 5% and a 20 basis-point improvement in selling, general and administrative expenses as a percentage of housing revenues to 7. 7%. For the nine months ended August 31, 2022, operating income as a percentage of revenues increased from the year-earlier period due to a 70 basis-point increase in the housing gross profit margin to 23. 2%, and a 30 basis-point improvement in selling, general and administrative expenses as a percentage of housing revenues to 8. 3%. The year-over-year increase in the housing gross profit margin for the three-month and nine-month periods ended August 31, 2022 reflected the favorable pricing and housing supply/demand environment in prior periods when most buyers contracted to purchase the homes delivered in these periods, and lower relative amortization of previously capitalized interest. Southeast. The following table presents financial information related to our Southeast segment (dollars in thousands, except average selling price): This segment’s revenues for the three-month and nine-month periods ended August 31, 2022 were generated solely from housing operations. For the three months and nine months ended August 31, 2021, revenues were generated from both housing operations and nominal land sales. Housing revenues for the 2022 third quarter increased 37% year over year from $178. 6 million. Housing revenues for the nine months ended August 31, 2022 grew 38% year over year from $465. 8 million. The housing revenue expansion for the three-month and nine-month periods ended August 31, 2022 resulted from growth in the number of homes delivered and an increase in the overall average selling price of those homes. Operating income for the three-month and nine-month periods ended August 31, 2022 increased from the corresponding year-earlier periods, reflecting higher housing gross profits, partly offset by higher selling, general and administrative expenses. As a percentage of revenues, operating income for the 2022 third quarter rose from the year-earlier period mainly due to a 500  basis-point increase in the housing gross profit margin to 25. 5% that primarily reflected the favorable pricing and housing supply/demand environment in prior periods when most buyers contracted to purchase the homes delivered, a shift in geographic mix, and lower relative amortization of previously capitalized interest and sales incentives. Selling, general and administrative expenses as a percentage of housing revenues for the three months ended August 31, 2022 improved 40 basis points from the year-earlier period to 9. 0%. For the nine months ended August 31, 2022, operating income as a percentage of revenues expanded from the year-earlier period, primarily reflecting a 460 basis-point increase in the housing gross profit margin to 25. 0% mainly due to the reasons described above for the three months ended August 31, 2022. Selling, general and administrative expenses as a percentage of housing revenues for the nine months ended August 31, 2022 was flat at 9. 5%. FINANCIAL SERVICES REPORTING SEGMENTThe following table presents a summary of selected financial and operational data for our financial services reporting segment (dollars in thousands):34(a)Loan originations and sales occurred within KBHS. Revenues. Financial services revenues for the three months and nine months ended August 31, 2022 grew from the corresponding 2021 periods due to increases in both title services revenues and insurance commissions. Pretax income. Financial services pretax income for the three months ended August 31, 2022 declined 51% from the year-earlier period, mainly due to a decrease in our equity in income of unconsolidated joint ventures. In the 2022 third quarter, the equity in income of our unconsolidated joint venture, KBHS, was nominal, compared to $5. 4 million in the year-earlier quarter, primarily due to a $6. 3 million loss in the fair value of IRLCs in the current quarter. This loss mainly reflected a lower number of IRLCs at August 31, 2022 compared to May 31, 2022 largely due to a greater number of customers electing to lock their mortgage interest rates in the 2022 second quarter, as described further below. This impact was partially offset by a higher principal amount of loan originations mainly due to a 19% increase in the average selling price of homes delivered, partly offset by a decrease in the percentage of homebuyers using KBHS. For the nine months ended August 31, 2022, our financial services pretax income increased 11% from the corresponding 2021 period, primarily due to a 9% increase in the equity in income of our unconsolidated joint venture, KBHS. The increase in the equity in income of KBHS primarily reflected a $27. 1 million gain resulting from the substantial increase in the fair value of IRLCs within the joint venture as a greater number of customers elected to lock their mortgage interest rates and for relatively extended periods in the 2022 second quarter, aligned with their expected home delivery date, due to the sharp rise in such rates during that period. KBHS’ accounting for these IRLCs had a favorable pull-forward effect on its earnings for the nine months ended August 31, 2022, primarily in the second quarter, shifting some of our expected equity in income of KBHS fr</t>
  </si>
  <si>
    <t>Management's Discussion and Analysis of Financial Condition and Results of OperationsCOVID-19 Outbreak and Aftermath of PandemicThe Company believes that the Covid-19 pandemic resulted in increased sales in of ventilator products in fiscal 2021, however, this peak in demand ended in fiscal 2021 and the impacts of the COVID-19 continue to develop. In fiscal 2022 demand dropped from the peak, and the Company believes that COVID-19 is no longer contributing positively to product demand. The pandemic is partially responsible for broad economic changes which have impacted the Company in fiscal 2021, and fiscal 2022 and continue to impact the Company as the Company begins fiscal 2023. Inflation has raised the cost of products and services the Company uses to provide its products. In fiscal year 2021, the Company estimates that inflationary price increases raised product cost by approximately $500,000. In fiscal year 2022, the Company estimates that inflationary price increases raised product cost by an additional $1. 3 million dollars. While the Federal Reserve initially believed some of the inflation in the economy was transitory in nature, the Company believes inflation will continue to increase cost in fiscal 2023. Since the onset of the pandemic the Company has found it harder to hire and retain hourly workers. This has led to the requirement for additional overtime for existing employees, inefficiency, and contributed to delays in shipments. In fiscal year 2022, the Company faced production difficulties, including supply chain issues. A portion of these challenges were the result of general pressures on supply chains as the global economy emerged from lockdowns. For the Company, this has resulted in longer lead times and shortages of components. It has been difficult to replace those vendors not delivering components in a timely manner. In addition, our purchasing department effectiveness has suffered due to the amount of time required to expedite parts. At times, purchase orders have not been placed in a timely manner, lengthening the lead time and causing part shortages. Internally, we have had difficulty producing machined parts on a timely basis due to a shortage of skilled labor and a vacancy in a key machine shop management position. These problems have led to product shortages and a large increase in customer orders not shipped and past due. This results in a lower level of sales and liquidity. The Company believes these impacts will continue in fiscal year 2023 and the Company’s shipments and sales will remain under pressure as a result. 16. Results of OperationsThe Company manufactures and markets respiratory products, including respiratory care products, medical gas equipment and emergency medical products. Set forth below is certain information with respect to amounts and percentages of net sales attributable to respiratory care products, medical gas equipment and emergency medical products for the fiscal years ended June 30, 2022, 2021, and 2020. The following table sets forth, for the fiscal periods indicated, the percentage of net sales represented by the various income and expense categories reflected in the Company’s Statement of Operations. 17. Critical Accounting PoliciesRevenue recognition:The Company’s revenues are derived primarily from the sales of respiratory products, medical gas equipment and emergency medical products. The products are generally sold directly to distributors, customers affiliated with buying groups, individual customers and construction contractors, throughout the world. The Company recognizes revenue from product sales upon satisfaction of its performance obligation which occurs on the transfer of control of the product, which is generally upon shipment or delivery, depending on the delivery terms set forth in the customer contract. Payment terms between Allied and its customers vary by the type of customer, country of sale, and the products offered. The term between invoicing and the payment due date is not significant. Management exercises judgment in estimating variable consideration. Provisions for early payment discounts, rebates and returns and other adjustments are provided for in the period the related sales are recorded. Historical data is readily available and reliable, and is used for estimating the amount of the reduction in gross sales. The Company provides rebates to wholesalers. Rebate amounts are based upon purchases using contractual amount for each product sold. Factors used in the rebate calculations include the identification of which products have been sold subject to a rebate and the customer or price terms that apply. Using known contractual allowances, the Company estimates the amount of the rebate that will be paid, and records the liability as a reduction of gross sales when it records the sale of the product. Settlement of the rebate generally occurs in the month following the sale. The Company regularly analyzes the historical rebate trends and adjusts reserves for changes in trends and terms of rebate programs. Historically, adjustments to prior years’ rebate accruals have not been material to net income. Other allowances charged against gross sales include cash discounts and returns, which are not significant. Cash discounts are known within 15 to 30 days of sale, and therefore can be reliably estimated. Returns can be reliably estimated because the Company’s historical returns are low, and because sales return terms and other sales terms have remained relatively unchanged for several periods. Product warranties are also not significant. The Company does not allocate transaction price as the Company has only one performance obligation and its contracts do not span multiple periods. All taxes imposed on and concurrent with revenue producing transactions and collected by the Company are excluded from the measurement of transaction price. Inventory reserve for obsolete and excess inventory:Inventory is recorded net of a reserve for obsolete and excess inventory which is determined primarily based on an analysis of inventory items with no usage in the preceding year and for inventory items for which there is greater than two years’ usage on hand. This analysis considers those identified inventory items to determine, in management’s best estimate, if parts can be used beyond one year, if there are alternate uses or at what values such parts may be disposed for. At June 30, 2022 and 2021, inventory is recorded net of a reserve for obsolete and excess inventory of $2. 4 million and $2. 2 million, respectively. Income taxes:The Company accounts for income taxes under the FASB Accounting Standards Codification (“ASC”) Topic 740: “Income Taxes. ” Under ASC 740, the deferred tax provision is determined using the liability method, whereby deferred tax assets and liabilities are recognized based upon temporary differences between the financial statement and income tax bases of assets and liabilities using enacted tax rates that are expected to apply to taxable income when such assets and liabilities are anticipated to be settled or realized. The effect on deferred tax assets and liabilities of a change in tax rates is recognized as tax expense or benefit in the period that includes the enactment date of the change. 18. Valuation allowances are established when necessary to reduce deferred tax assets to the amounts expected to be realized. Management uses a more likely than not criterion in its assessment and considers all available evidence, both positive and negative, in determining whether, based on the weight of that evidence, a valuation allowance for deferred tax assets is needed. In assessing the need for a valuation allowance, the Company first considers the reversals of existing temporary deferred tax liabilities and available tax planning strategies. To the extent these items are not sufficient to cause the realization of deferred tax assets, the Company would then consider the availability of future taxable income only to the extent such income is considered likely to occur based on the Company’s earnings history, current income trends and projections. Considering its history of operating losses, the Company does not rely on the existence of future taxable income as it currently cannot conclude future taxable income is likely to occur. The Company does rely on reversals of existing temporary deferred tax liabilities and tax planning strategies to the extent available to support the value of its existing deferred tax assets. Prior to 2022, the Company relied on tax planning strategies which consisted of revocation of the LIFO inventory method and the recognition of a gain in the sale of excess land to support the value of a portion of the Company’s deferred tax assets. In light of continued losses and its assessment of the Company’s ability to continue as a going concern, management concluded that the previously relied upon tax planning strategies were no longer available to support any amount of deferred tax assets. Accordingly, the Company recorded a full valuation allowance for the excess of deferred tax assets over deferred tax liabilities as of June 30, 2022. Accounts receivable net of allowances:Accounts receivable are recorded net of an allowance for doubtful accounts, which is determined based on an analysis of past due accounts including accounts placed with collection agencies, and an allowance for returns and credits, which is based on historical analysis of credit memo data and returns. The Company maintains an allowance for doubtful accounts to reflect the collectability of accounts receivable based on past collection history and specific risks identified among uncollected accounts. Accounts receivable are charged to the allowance for doubtful accounts when the Company determines that the receivable will not be collected and/or when the account has been referred to a third party collection agency. At June 30, 2022 and 2021, accounts receivable is recorded net of allowances of $170,000. Valuation of Long-Lived Assets:The impairment of long-lived assets is assessed when changes in circumstances (such as, but not limited to, a decrease in market value of an asset, current and historical operating losses or a change in business strategy) indicate that their carrying value may not be recoverable. This assessment is based on management’s expectations and judgments regarding future business and economic conditions, future market values and disposal costs. Actual results and events could differ significantly from management’s estimates. Based upon our most recent analysis, we believe that no impairment exists at June 30, 2022. There can be no assurance that future impairment tests will not result in a charge to net earnings (loss). Self-insurance:The Company maintains a self-insurance program for a portion of its health care costs. Self-insurance costs are accrued based upon the aggregate of the liability for reported claims and the estimated liability for claims incurred but not reported. As of June 30, 2022 and 2021, the Company had approximately $125,000 and $120,000, respectively, of accrued liabilities related to health care claims. In order to establish the self-insurance reserves, the Company utilized actuarial estimates of expected claims based on analyses of historical data. Share Based Compensation:The Company calculates share based compensation using the Black-Sholes-Merton (“Black-Scholes”) option-pricing model, which requires the input of highly subjective assumptions including the expected stock price volatility. For the twelve-month periods ended June 30, 2022, 2021, and 2020, Allied recorded approximately $16,000, $14,000 and $2,000, respectively, in share-based employee compensation. This compensation cost is included in the general and administrative expenses in the accompanying Statements of Operations. Fiscal 2022 Compared to Fiscal 2021The Company had a loss of $4. 8 million before taxes for fiscal 2022, compared to income of $1. 8 million before taxes for fiscal 2021. It recorded an income tax provision of $599,672 in fiscal 2022, compared to an income tax provision of $72,484 in fiscal 2021. 19. Net sales for fiscal 2022 of $27. 0 million were $9. 3 million or 25. 6% lower than net sales of $36. 3 million in fiscal 2021. Domestically, sales decreased by $3. 5 million dollars while international sales, which represented 23. 6% of fiscal 2022 sales, were $5. 7 million lower. The $9. 3 million decrease in sales includes a $2. 5 million decrease in medical gas equipment and a $6. 8 million decrease in emergency medical products consisting of a $4. 9 million decrease in AHP300 ventilator sales. In the fiscal year ended June 30, 2021 the Company fulfilled orders that were taken at the start of the pandemic in fiscal 2020. Sales in fiscal 2022 were also negatively impacted by supply chain delays, production delays, and a staffing shortage in our manufacturing operation. The Company expects these trends to continue in fiscal 2023. International business is dependent upon hospital construction projects, and the development of medical facilities and emergency services in those regions in which the Company operates, as well as the economic and political climates in those international markets. Orders for the Company’s products for the year ended June 30, 2022 of $28. 5 million were $1. 1 million or 3. 7% lower than orders for the year ended June 30, 2021 of $29. 6 million. Domestic orders are down 2. 1% from the prior fiscal year while international orders, which represented 25. 0% of orders for fiscal 2022, were 7. 8% lower than orders for the prior year same period. The decrease in orders was primarily due to a $1. 7 million decrease in orders for AHP300 ventilators. This decrease was partially offset by a $0. 3 million increase in medical gas equipment and $0. 6 million increase in respiratory care products. Respiratory care product sales, which include homecare products, were $8. 2 million in fiscal 2022 compared to $8. 1 million in 2021. Respiratory care products include carbon dioxide absorbents. For the year ended June 30, 2022 and 2021 the Company had carbon dioxide absorbent sales of Carbolime® and Litholyme® of $3. 7 million. Medical gas equipment sales, which include construction products, of $13. 4 million in fiscal 2022 were approximately $2. 5 million, or 15. 7% lower than prior year levels of $15. 9 million, while orders for these products increased by 2. 0%. The decrease in sales was attributable to production and shipping problems and the timing of customer releases. Emergency medical product sales in fiscal 2022 of $5. 4 million were $6. 9 million or 56. 1% lower than fiscal 2021 sales of $12. 3 million. International sales of emergency medical products decreased by $4. 9 million from the prior year while domestic sales decreased by $1. 9 million. International sales, which are included in the product lines discussed above, decreased $5. 7 million, or 47. 1%, to $6. 4 million in fiscal 2022 compared to sales of $12. 1 million in fiscal 2021. The decrease was primarily for AHP300 ventilators. Gross profit in fiscal 2022 was $2. 5 million, or 9. 3% of sales, compared to a gross profit of $7. 1 million, or 19. 6% of sales in fiscal 2021. The $4. 6 million decrease in gross profit is mainly attributable to a $9. 3 million decrease in sales. The decrease in gross profit was also attributable to increase of cost due to inflation for our purchased raw materials and components. Selling, General, and Administrative (“SG&amp;A”) expenses for fiscal 2022 were $7. 1 million compared to SG&amp;A expenses of $7. 6 million in fiscal 2021. The decrease is primarily due to a $0. 5 million decrease in personnel costs consisting of salaries and benefits and a $0. 3 million decrease in legal fees in fiscal 2022. These decreases were partially offset by a $0. 2 million increase for environmental remediation expenses in fiscal 2022. Interest income in fiscal 2022 was $176 compared to interest income of $233 in fiscal 2021. Interest expense in fiscal 2022 was $191,450 compared to interest expense of $115,975 in fiscal 2021. Other income and expenses in fiscal 2021 include $2. 4 million of income realized by the Company as a result of forgiveness of the PPP Loan. The Company’s effective tax rate in 2022 was a provision of 12. 5% compared to a provision of 4. 1% in 2021. The change in the effective tax rate in 2022 was attributable to an increase in the valuation allowance in 2022 and non-deductible expenses attributable to the Company’s PPP Loan forgiveness in 2021. 20. The realization of the Company’s deferred tax assets has been based on the reversal of existing temporary deferred tax liabilities and tax planning strategies and to the extent those items are not sufficient to support the value of recorded deferred tax assets a valuation allowance is recorded. For the year ended 2020 the Company recorded an additional allowance of $178,111 offset by an increase in the value of tax planning strategies of $138,873 resulting in a net increase in the allowance of $39,238. For the year ended 2021, the company recorded an additional allowance of $723,248. The allowance was further increased by a reduction in the value of the tax planning strategy of $63,676 resulting in a total increase to the allowance of $786,921. For the year ended June 30, 2022, management concluded previously relied upon tax planning strategies were no longer available and the Company recorded an additional allowance of $1,735,227 fully reserving the value of its net deferred tax assets. Net loss in fiscal 2022 was $5. 4 million or $1. 34 per basic and diluted earnings per share compared to a net income of $1. 7 million, or $0. 42 per basic and diluted earnings per share in fiscal 2021. In 2022 and 2021 the weighted number of shares used in the calculation of basic earnings per share was 4,013,537. In 2022 and 2021 the weighted number of shares used in the calculation of diluted earnings per share was 4,013,537 and 4,026,446, respectively. Fiscal 2021 Compared to Fiscal 2020The Company had income of $1. 8 million before taxes for fiscal 2021, compared to a loss of $3. 1 million before taxes for fiscal 2020. It recorded an income tax provision of $72,484 in fiscal 2021, compared to an income tax benefit of $130,359 in fiscal 2020. Net sales for fiscal 2021 of $36. 3 million were $4. 4 million or 13. 8% higher than net sales of $31. 9 million in fiscal 2020. Domestically, sales increased by $1. 0 million dollars while international sales, which represented 33. 4% of fiscal 2021 sales, were $3. 4 million higher. The increase in domestic sales was largely attributable to increases in sales of construction products and emergency medical products. International business is dependent upon hospital construction projects, and the development of medical facilities and emergency services in those regions in which the Company operates, as well as the economic and political climates in those international markets. Orders for the Company’s products for the year ended June 30, 2021 of $29. 6 million were $11. 2 million or 27. 5% lower than orders for the year ended June 30, 2020 of $40. 8 million. As a result of the COVID-19 pandemic in fiscal year 2020, the Company experienced significantly increased orders for the emergency medical products sold by the Company, including the Company’s AHP300 ventilator and the EPV200 ventilator. In fiscal year 2021 the pace of orders materially decreased. Respiratory care product sales, which include homecare products, were $8. 1 million in fiscal 2021 compared to $8. 6 million in 2020. Respiratory care products include carbon dioxide absorbents. For the year ended June 30, 2021 and 2020 the Company had carbon dioxide absorbent sales of Carbolime® and Litholyme® of $3. 7 million. Medical gas equipment sales, which include construction products, of $15. 9 million in fiscal 2021 were approximately $0. 6 million, or 3. 9% higher than prior year levels of $15. 3 million. The increase in sales was largely attributable to an increase sales of non-construction products of $1. 5 million. This increase was partially offset by a decrease in international construction sales of $0. 7 million. Emergency medical product sales in fiscal 2021 of $12. 3 million were $4. 2 million or 51. 9% higher than fiscal 2020 sales of $8. 1 million. International sales of emergency medical products increased by $3. 3 million from the prior year while domestic sales increased by $0. 9 million. The onset of the COVID-19 pandemic increased demand for the Company’s emergency products including the AHP300 ventilator. International sales, which are included in the product lines discussed above, increased $3. 4 million, or 39. 1%, to $12. 1 million in fiscal 2021 compared to sales of $8. 7 million in fiscal 2020. Gross profit in fiscal 2021 was $7. 1 million, or 19. 6% of sales, compared to a gross profit of $5. 6 million, or 17. 6% of sales in fiscal 2020. The $1. 5 million increase in gross profit is mainly attributable to a $4. 4 million increase in sales. The Company invested approximately $0. 2 million in fiscal 2021 and $0. 8 million in fiscal 2020 for capital expenditures primarily for the expansion of the production line of our AHP300 ventilator. 21. Selling, General, and Administrative (“SG&amp;A”) expenses for fiscal 2021 were $7. 6 million compared to SG&amp;A expenses of $8. 6 million in fiscal 2020. The decrease is primarily due to the $1. 1 million provision in fiscal 2020 for environmental cleanup costs at the Company’s facility in Stuyvesant Falls, New York and a decrease of $0. 2 million for business travel expenses in fiscal 2021. These decreases were partially offset by a $0. 2 million increase for legal and insurance expenses in fiscal 2021. Interest income in fiscal 2021 was $233 compared to interest income of $654 in fiscal 2020. Interest expense in fiscal 2021 was $115,975 compared to interest expense of $64,682 in fiscal 2020. Other income and expenses in fiscal 2021 include $2. 4 million of income realized by the Company as a result of forgiveness of the PPP Loan. The Company’s effective tax rate in 2021 was a provision of 4. 1% compared to a benefit of 4. 1% in 2020. The change in the effective tax rate in 2021 was attributable to non-deductible expenses attributable to the Company’s expected PPP Loan forgiveness and a decrease in the value of tax planning strategies. The realization of the Company’s deferred tax assets has been based on the reversal of existing temporary deferred tax liabilities and tax planning strategies and to the extent those items are not sufficient to support the value of recorded deferred tax assets a valuation allowance is recorded. For the year ended June 30, 2019 the Company recorded an additional allowance of $536,240. For the year ended 2020 the Company recorded an additional allowance of $178,111 offset by an increase in the value of tax planning strategies of $138,873 resulting in a net increase in the allowance of $39,238. For the year ended 2021, the company recorded an additional allowance of $723,248. The allowance was further increased by a reduction in the value of the tax planning strategy of $63,676 resulting in a total increase to the allowance of $786,921. To the extent that the Company’s losses continue, the tax benefit of those losses would be fully offset by a valuation allowance. Net income in fiscal 2021 was $1. 7 million or $0. 42 per basic and diluted earnings per share compared to a net loss of $3. 0 million, or $0. 75 per basic and diluted earnings per share in fiscal 2020. In 2021 and 2020 the weighted number of shares used in the calculation of basic earnings per share was 4,013,537. In 2021 and 2020 the weighted number of shares used in the calculation of diluted earnings per share was 4,026,446 and 4,013,537, respectively. Financial Condition, Liquidity and Capital ResourcesThe following table sets forth selected information concerning Allied’s financial condition at June 30:  The Company’s working capital was $10. 1 million at June 30, 2022 compared to $6. 3 million at June 30, 2021. The $3. 8 million increase in working capital is attributed to a cash and restricted cash increase of $4. 1 million, a decrease in accounts payable of $0. 7 million and decrease in other accrued liabilities of $1. 3 million. During fiscal 2022, these increases were partially offset by a $0. 6 million decrease in accounts receivable, a $1. 0 million decrease in inventory, a debt increase of $0. 5 million and a $0. 3 million in customer deposits. Accounts payable and other accrued liabilities are subject to normal fluctuations in purchasing levels and the timing of payments within the quarter. Accounts receivable as measured in days sales outstanding (“DSO”) is 38 DSO at June 30, 2022, down from 40 DSO at June 30, 2021. The Company does adjust product forecast, order quantities, and safety stock based on changes in demand patterns in order to manage inventory levels. The net increase in cash and restricted cash for the fiscal year ended June 30, 2022 was $4. 3 million. The net decrease in cash for the fiscal year ended June 30, 2021 was $1. 9 million. Cash flows used in operating activities for the fiscal year ended June 30, 2022 consisted of net loss of $5. 4 million, a $0. 7 million decrease in accounts payable and $0. 8 million decrease in other accrued liabilities. These cash out flows were offset by a decrease of Accounts receivable of $0. 6 million, a decrease in inventory of $1. 0 million and a $0. 3 million increase in customer deposits, supplemented by $0. 5 million in non-cash charges for amortization and depreciation. 22. Cash flows used in operating activities for the fiscal year ended June 30, 2021 consisted of a decrease in Customer deposits of $2. 2 million, a decrease of Accounts payable of $1. 1 million and increase of Inventory of $0. 5 million. These cash out flows were offset by a decrease of Accounts receivable of $0. 2 million and net income of $1. 7 million, supplemented by $0. 6 million in non-cash charges for amortization and depreciation. The Company’s financial statements have been presented assuming that the Company will continue as a going concern. The Company’s rate of cash used in operating activities has accelerated and there is doubt as to whether the Company’s liquidity and capital resources are sufficient to allow the Company to meet its needs for the next twelve months. These conditions raise substantial doubt about the ability of the Company to continue as a going concern. The Company is seeking to fill open positions, expedite needed components, improve the performance of management, and find new sources of components where necessary. The Company has engaged a consulting firm to assess and improve its operational capabilities. These actions are intended to mitigate the substantial doubt raised by the Company’s historical operating results and current shipping difficulties. There can be no assurance that such a plan will be successful. Sale-Leaseback of St. Louis PropertyOn June 16, 2022 the Company entered into a sale agreement for the Company’s headquarters and manufacturing facilities located at 1720 Sublette Avenue in St. Louis, Missouri. Simultaneously with the closing of the sale of the property, the Company entered into a lease with the buyer with a fifteen year term. Under the terms of the lease agreement, the Company’s initial basic rent is approximately $57,400 per month, with annual increases of approximately 2% each year of the initial term. Pursuant to the agreement for the sale of the St. Louis headquarters property, $1,500,000 of the sales proceeds is held in escrow to pay for the repair and/or replacement of certain agreed upon items, including the roof, HVAC system and certain lighting in the offices. Any funds remaining in the Improvement Escrow will be paid to the Company when the improvements are substantially completed. Of the Company’s $4. 3 million increase in cash during fiscal year 2022, $8. 1 million was due to the closing of the sale leaseback. The sale leaseback has also resulted in an increase in the Company’s operating cash needs by the amount of the rent under the new lease, which is $57,400 per month. North Mill Loan AgreementThe Company is party to a Loan and Security Agreement with North Mill Capital, LLC (“North Mill”), as successor in interest to Summit Financial Resources, L. P. , dated effective February 27, 2017, as amended April 16, 2018, April 24, 2019, December 18, 2020, October 7, 2021 and June 13, 2022 (as amended, the “Credit Agreement”). Pursuant to the Credit Agreement, the Company obtained a secured revolving credit facility (the “Credit Facility”). The Company’s obligations under the Credit Facility are secured by all of the Company’s personal property, both tangible and intangible, pursuant to the terms and subject to the conditions set forth in the Credit Agreement. Availability of funds under the Credit Agreement is based on the Company’s accounts receivable and inventory but will not exceed $4,000,000. At June 30, 2022 borrowing under the agreement was $2,466,360, maximum available borrowing based on eligible collateral was $3,345,123, resulting in availability of $878,763. Availability of funds under the Credit Agreement is based on the Company’s eligible accounts receivable and eligible inventory but will not exceed $4,000,000. In determining eligible Accounts Receivable Advances several classifications are considered ineligible and are subtracted from the Company’s total Accounts Receivable before calculating eligible Accounts Receivable. Ineligible receivables include receivables from governmental entities, receivables to be paid by credit card, uninsured international receivables, receivables over 90 days old, and receivables from customers with a significant concentration of receivables over 90 days old. The Company may be advanced up to 85% of eligible Accounts Receivable under the loan agreement. Accounts Receivable is dependent on sales revenue. Decreased sales revenue has resulted in decreased Accounts Receivable available for loan collateral. At June 30, 2022 the Company had Accounts Receivable of $1,672,581 included as eligible collateral in determining total available borrowing advances under the loan agreement. 23. In determining eligible inventory several categories of inventory are subtracted from total inventory. Work in Process Inventory, Packaging and Supplies, and Inventory Reserves are subtracted from total inventory to calculate eligible inventory. The Company may be advanced up to 25% of eligible inventory. Advances from inventory are limited by the lesser of the calculated eligible inventory, two million dollars ($2,000,000), or the amount advanced from eligible Accounts Receivable. At June 30, 2022 the Company had $1,672,581 from Inventory included as eligible collateral in determining total available borrowing under the loan agreement. At June 30, 2022 Inventory Advances were limited by the eligible Accounts Receivable Advance of $1,672,581. The Credit Facility will be available, subject to its terms, on a revolving basis until it expires on September 30, 2024, at which time all amounts outstanding under the Credit Facility will be due and payable. Advances will bear interest at a rate equal to 2. 00% in excess of the prime rate as reported in the Wall Street Journal. Interest is computed based on the actual number of days elapsed over a year of 360 days. In addition to interest, the Credit facility requires that the Company pay the lender a monthly administration fee in an amount equal to forty-seven hundredths percent (0. 47%) of the average outstanding daily principal amount of loan advances for each calendar month, or portion thereof. Regardless of the amount borrowed under the Credit Facility, the Company will pay a minimum amount of. 25% (25 basis points) per month on the maximum availability ($10,000 per month). Under the Credit Agreement, advances are generally subject to customary borrowing conditions and to North Mill’s sole discretion to fund the advances. The Credit Agreement also contains covenants with which the Company must comply during the term of the Credit Facility. Among other things, such covenants require the Company to maintain insurance on the collateral, operate in the ordinary course and not engage in a change of control, dissolve or wind up the Company. The Credit Agreement also contains certain events of default including, without limitation: the failure to make payments when due. the material breach of representation</t>
  </si>
  <si>
    <t>Management's DISCUSSION AND ANALYSIS OF FINANCIAL CONDITION AND RESULTS OF OPERATIONS. The. following discussion and analysis of the results of operations and financial condition for the fiscal years ended June 30, 2022, and. 2021 should be read in conjunction with our financial statements, and the notes to those financial statements that are included elsewhere. in this Annual Report. All. references to “Metavesco”, “Waterside”, “we”, “our,” “us” and the “Company”. in this Item 7 refer to Metavesco, Inc. (formerly Waterside Capital Corporation). The. discussion in this section contains forward-looking statements. These statements relate to future events or our future financial performance. We have attempted to identify forward-looking statements by terminology such as “anticipate,” “believe,” “can,”. “continue,” “could,” “estimate,” “expect,” “intend,” “may,” “plan,”. “potential,” “predict,” “should,” “would” or “will” or the negative of these. terms or other comparable terminology, but their absence does not mean that a statement is not forward-looking. These statements are. only predictions and involve known and unknown risks, uncertainties, and other factors, which could cause our actual results to differ. from those projected in any forward-looking statements we make. Several risks and uncertainties we face are discussed in more detail. under “Risk Factors” in Part I, Item 1A of this Annual Report, or in the discussion and analysis below. You should, however,. understand that it is not possible to predict or identify all risks and uncertainties, and you should not consider the risks and uncertainties. identified by us to be a complete set of all potential risks or uncertainties that could materially affect us. You should not place undue. reliance on the forward-looking statements we make herein because some or all of them may turn out to be wrong. We undertake no obligation. to update any of the forward-looking statements contained herein to reflect future events and developments, except as required by law. The following discussion should be read in conjunction with the financial statements, and the notes to those statements included elsewhere. in this Annual Report on Form 10-K. Overview. &amp; Management Plans. On. September 2, 2021, the Company entered into a Stock Purchase Agreement (the “SPA”) by and between (i) the Company (ii) Ryan. Schadel (“Buyer”) and (iii) Roran Capital, LLC (“Roran”). Roran agreed to sell to the Buyer 4,247,666 shares. of common stock of the Company held by Roran for a total purchase price of $385,000. In conjunction with the SPA, Roran agreed to forgive. all amounts due to Roran by the Company totaling $207,644 which is comprised of convertible note payable – related party, accrued. interest payable – related party and advances from related party. The Buyer acquired 4,247,666 shares of the Company’s Common. Stock, representing 69. 7% of the issued and outstanding shares of Common Stock. As such, the Schadel SPA resulted in a change of control. of the Company. In. March 2022, the Company commenced operations as a web3 enterprise. The Company generates income as a liquidity provider, via decentralized. exchanges such as Uniswap. Additionally, the Company farms tokens via Proof-of-Stake (“PoS”) protocols on decentralized exchanges,. as well as centralized exchanges, including Coinbase. The Company also invests in non-fungible token (“NFT”) projects and. virtual land that it believes are promising, primarily on EVM protocols. The. Company has three areas of focus:. On. August 29, 2022, the Company announced its plan to begin Bitcoin mining operations. Bitcoin mining has been part of the Company’s. roadmap since entering the web3 space in March of 2022. Although our plans have been accelerated with the recent decrease in the price. of Bitcoin. Mining equipment has become much more affordable as overleveraged miners are forced to sell equipment at reduced prices. Metavesco is in active talks with suppliers for equipment and hosting space. We anticipate the Company will have an agreement in place. very soon to start mining operations at a hosted site in Texas and then eventually a second site in Georgia. Critical. Accounting Policies. Critical. Accounting Policies and Significant Judgments and Estimates. Our. management’s discussion and analysis of our financial condition and results of operations are based on our financial statements. which we have been prepared in accordance with the U. S. generally accepted accounting principles (“GAAP”). In preparing our. financial statements, we are required to make estimates and assumptions that affect the reported amounts of assets and liabilities, the. disclosure of contingent assets and liabilities at the date of the financial statements and the reported amounts of revenues and expenses. during the reporting periods. Critical. accounting estimates are estimates for which (a) the nature of the estimate is material due to the levels of subjectivity and judgment. necessary to account for highly uncertain matters or the susceptibility of such matters to change and (b) the impact of the estimate. on financial condition or operating performance is material. These significant accounting estimates or assumptions bear the risk of change. due to the fact that there are uncertainties attached to these estimates or assumptions, and certain estimates or assumptions are difficult. to measure or value. Management. bases its estimates on historical experience and on various assumptions that are believed to be reasonable in relation to the financial. statements taken as a whole under the circumstances, the results of which form the basis for making judgments about the carrying values. of assets and liabilities that are not readily apparent from other sources. Management regularly evaluates the key factors and assumptions. used to develop the estimates utilizing currently available information, changes in facts and circumstances, historical experience and. reasonable assumptions. After such evaluations, if deemed appropriate, those estimates are adjusted accordingly. Actual. results could differ from those estimates. While. our significant accounting policies are described in more detail in Note 2 to our financial statements included in this Annual Report,. we believe the following accounting policies to be critical to the judgments and estimates used in the preparation of our financial statements:. Assumption. as a Going Concern. Management. prepares the Company’s financial statements on the basis that the Company will continue as a going concern, which contemplates. continuity of operations, the realization of assets, and liquidation of liabilities in the normal course of business. However, given. our current financial position and lack of liquidity, there is substantial doubt about our ability to continue as a going concern. Convertible. Financial Instruments. The. Company bifurcates conversion options from their host instruments and accounts for them as free-standing derivative financial instruments. if certain criteria are met. The criteria include circumstances in which (a) the economic characteristics and risks of the embedded derivative. instrument are not clearly and closely related to the economic characteristics and risks of the host contract, (b) the hybrid instrument. that embodies both the embedded derivative instrument and the host contract is not re-measured at fair value under otherwise applicable. generally accepted accounting principles with changes in fair value reported in earnings as they occur and (c) a separate instrument. with the same terms as the embedded derivative instrument would be considered a derivative instrument. An exception to this rule is when. the host instrument is deemed to be conventional, as that term is described under applicable GAAP. When. the Company has determined that the embedded conversion options should not be bifurcated from their host instruments, discounts are recorded. for the intrinsic value of conversion options embedded in the instruments based upon the differences between the fair value of the underlying. common stock at the commitment date of the transaction and the effective conversion price embedded in the instrument. Intangible. Assets. Digital. assets held by the Company are accounted for as intangible assets with indefinite useful lives, and are initially measured at cost. The. Company assigns costs to transactions on a first-in, first-out basis (FIFO). An. intangible asset with an indefinite useful life is not amortized but assessed for impairment annually, or more frequently, when events. or changes in circumstances occur indicating that it is more likely than not that the indefinite-lived asset is impaired. Impairment. exists when the carrying amount exceeds its fair value, which is measured using the quoted price of the digital assets at the time its. fair value is being measured. Tokens. are subject to impairment losses if the fair value a tokens decreases below the carrying value at any time during the period. The fair. value is measured using the quoted price in the principal market of the tokens. The Company currently obtains the quoted price of tokens. from www. cryptocompare. com. Liquidity. pool tokens and non-fungible tokens are subject to impairment losses if the fair value a token decreases below the carrying value at. the end of each quarterly accounting period. The fair value of liquidity pool tokens is based on the quoted price on the last day of. the quarter at 4PM Eastern Time. The fair value of NFTs is based on the average trading price on the last day of each quarter. Impairment. for liquidity pool tokens and non-fungible tokens is assessed quarterly due to each token being a unique asset and due to the illiquid. markets in which these tokens trade. The Company is continuously reviewing available markets and information and its methodology when. determining the fair value of digital assets. The. Company currently reviews quoted prices of its liquidity pool tokens, non-fungible tokens and comparable tokens at https://uniswap. org/. and https://opensea. io. Impairment expense is reflected in total expense in the statements of operations. Subsequent reversal. of impairment losses is not permitted. The. sales of digital assets held are included within investing activities in the accompanying statements of cash flows and any realized gains. or losses from such sales are included in other income (expense) in the statements of operations. Revenue. recognition. There. is currently no definitive guidance under GAAP or alternative accounting framework for the accounting for digital assets recognized as. revenue or held, and management has exercised significant judgment in determining the appropriate accounting treatment. In the event. authoritative guidance is enacted by the FASB, the Company may be required to change its policies, which could have an effect on the. Company’s financial position and results from operations. Revenue. is recognized when the award is claimed and deposited in the Company wallet. The transaction consideration the Company receives is noncash. in the form of digital assets. Revenue is measured at the fair value of the digital assets awards received using the quoted price. Airdrop. Airdrop. is the distribution of tokens without compensation generally undertaken with a view of increasing awareness of a new token, to encourage. adoption of new token and to increase liquidity in the early stages of a token project. Liquidity. Pools. The. Company earns fees by providing liquidity on Uniswap V2 and Uniswap V3. The Company earns fees proportionate to the liquidity they have. supplied to the exchange. The fee for each trade is set at 0. 05% for stable coins, 0. 3% for most pairs and 1. 0% for exotic pairs. The. fees earned by the Company depends on the risk characteristics of each pair of tokens selected and the price range liquidity is provided. Uniswap V2 requires users to provide liquidity over the entire price curve, whereas Uniswap V3 provides users with the provide liquidity. over a price range. Staking. Rewards. The. Company earns rewards for agreeing to lock up tokens for a fixed period of time to participate in running the blockchain and maintaining. security. Rewards are typically calculated in percentage yields. Beneficial. Conversion Feature. The. issuance of the convertible debt issued by the Company generated a beneficial conversion feature (“BCF”), which arises when. a debt or equity security is issued with an embedded conversion option that is beneficial to the investor or in the money at inception. because the conversion option has an effective strike price that is less than the market price of the underlying stock at the commitment. date. The Company recognized the BCF by allocating the intrinsic value of the conversion option, which is the number of shares of common. stock available upon conversion multiplied by the difference between the effective conversion price per share and the fair value of common. stock per share on the commitment date, resulting in a discount on the convertible debt (recorded as a component of additional paid-in. capital). Fair. Value of Financial Instruments. The. Company follows paragraph 825-10-50-10 of the FASB ASC for disclosures about fair value of its financial instruments and has adopted. paragraph 820-10-35-37 of the ASC (“Paragraph 820-10-35-37”) to measure the fair value of its financial instruments. Paragraph. 820-10-35-37 establishes a framework for measuring fair value in GAAP, and expands disclosures about fair value measurements. To increase. consistency and comparability in fair value measurements and related disclosures, Paragraph 820-10-35-37 establishes a fair value hierarchy. which prioritizes the inputs to valuation techniques used to measure fair value into three (3) broad levels. The three (3) levels of. fair value hierarchy defined by Paragraph 820-10-35-37 are described below:. Financial. assets are considered Level 3 when their fair values are determined using pricing models, discounted cash flow methodologies or similar. techniques and at least one significant model assumption or input is unobservable. The. fair value hierarchy gives the highest priority to quoted prices (unadjusted) in active markets for identical assets or liabilities and. the lowest priority to unobservable inputs. If the inputs used to measure the financial assets and liabilities fall within more than. one level described above, the categorization is based on the lowest level input that is significant to the fair value measurement of. the instrument. Transactions. involving related parties cannot be presumed to be carried out on an arms-length basis, as the requisite conditions of competitive, free-market. dealings may not exist. Representations about transactions with related parties, if made, shall not imply that the related party transactions. were consummated on terms equivalent to those that prevail in arm’s-length transactions unless such representations can be substantiated. Deferred. Tax Assets and Income Taxes Provision. The. Company adopted the provisions of paragraph 740-10-25-13 of the ASC. Paragraph 740-10-25-13 which addresses the determination of whether. tax benefits claimed or expected to be claimed on a tax return should be recorded in the financial statements. Under paragraph 740-10-25-13,. the Company may recognize the tax benefit from an uncertain tax position only if it is more likely than not that the tax position will. be sustained on examination by the taxing authorities, based on the technical merits of the position. The tax benefits recognized in. the financial statements from such a position should be measured based on the largest benefit that has a greater than 50% likelihood. of being realized upon ultimate settlement. Paragraph 740-10-25-13 also provides guidance on de-recognition, classification, interest,. and penalties on income taxes, accounting in interim periods and requires increased disclosures. The Company had no material adjustments. to its liabilities for unrecognized income tax benefits according to the provisions of paragraph 740-10-25-13. The. estimated future tax effects of temporary differences between the tax basis of assets and liabilities are reported in the accompanying. balance sheets, as well as tax credit carry-backs and carry-forwards. The Company periodically reviews the recoverability of deferred. tax assets recorded on its balance sheets and provides valuation allowances as management deems necessary. Management. makes judgments as to the interpretation of the tax laws that might be challenged upon an audit and cause changes to previous estimates. of tax liability. In addition, the Company operates within multiple taxing jurisdictions and is subject to audit in these jurisdictions. In management’s opinion, adequate provisions for income taxes have been made for all years. If actual taxable income by tax jurisdiction. varies from estimates, additional allowances or reversals of reserves may be necessary. Management. assumes that the realization of the Company’s net deferred tax assets resulting from its net operating loss (“NOL”). carryforwards for Federal income tax purposes that may be offset against future taxable income was not considered more likely than not. and accordingly, a full valuation allowance offsets the potential tax benefits of the net loss carry-forwards. Management made this assumption. based on (a) the Company has incurred recurring losses and presently has no revenue-producing business, (b) general economic conditions,. and (c) its ability to raise additional funds to support its daily operations by way of a public or private offering, among other factors. Comparison. of Years Ended June 30, 2022 and 2021. Revenue. In. March 2022, the Company commenced operations as a web3 enterprise and purchasing digital assets. Revenue for the years ended June 30,. 2022 and 2021 was derived from airdrops, liquidity pool fees and staking rewards of $100,056 and $0, respectively. Our. business plan includes earning income from liquidity fees and staking. Airdrop revenue represents APE coin awards received as a result. of holding the Mutant Ape Yacht Club NFT. Airdrop revenue. is generally a one-time award and the Company does not have expectations of airdrop further revenue. The Company seeks higher returns. from liquidity pool fees by selecting pairs with higher risk and good volumes. Our. high trade volume is due to adjusting parameters on our liquidity pools. Each trade generates a realized gain or loss. Administrative. Expenses. Administrative. expenses totaled $164,669 and $70,970 for the years ended June 30, 2022 and 2021, respectively. These expenses are primarily costs related. to keeping the Company current in its SEC filings and costs incurred for legal expenses related to conversion from a Virginia corporation. to a Nevada corporation, amendments to the amended and restated articles of incorporation and the issuance of Series A Convertible Preferred. Stock. Interest. Expense. Interest. expense totaled $12,761 and $45,692 for the years ended June 30, 2022 and 2021, respectively. The decrease in interest expense is due. to the settlement of the convertible note payable. Impairment. of Digital Assets Held. Impairment. of digital assets held totaled $233,642 and $0 for the years ended June 30, 2022 and 2021, respectively. Digital assets are accounted. for as intangible assets are subject to impairment losses if the fair value of digital assets decreases below the carrying value at any. time during the period. Subsequent reversal of impairment losses is not permitted. We will not recognize any increases in the fair value. of digital assets held until a gain is recognized on sale. Impairment losses are a non-cash expense. Realized. Gain (Loss) on Sales/ Exchange Digital Assets Held. We. generally do not seek to earn income from actively trading digital asset held. We will dispose of assets in circumstances when there. is a significant increase in the fair value of an asset or when holding an asset is no longer consistent with our business plan. Net. Loss. We. reported a net loss of $1,115,850 and $116,662 during the years ended June 30, 2022 and 2021, respectively. Any increase in revenue was. offset by an increase in administrative, impairment expenses and realized loss on sales/ exchange on digital assets held. Our. losses were primarily due to a broad deterioration of the crypto-currency market. Liquidity. and Capital Resources. We. have incurred recurring operating losses and negative operating cash flows through June 30, 2022, and we expect to continue to incur. losses and negative operating cash flows at least through the near future. We have obtained $340,000 of funding by issuing a demand promissory. note and convertible promissory notes to Ryan Schadel, the Company’s Chief Executive Officer, sole director and majority stockholder,. to meet our most critical cash requirements. On March 16, 2022, the Company entered into Stock Purchases Agreements whereby the Company. issued 22 shares to Series A Convertible Preferred Stock and various Warrants for $1,100,000 in cash. At June 30, 2022, $36,143 of cash. was in held at a financial institution and $8 was held at Coinbase, Inc. The Company expects over the next twelve months, cash held at. a financial institution will be expended on professional fees, transfer agent, Edgar agent and other administrative costs. The cash held. at Coinbase Inc. will be deployed to purchase digital assets to generate staking rewards and liquidity pool fees. We hope to start paying. some of our suppliers and contractors in digital assets in the coming months. However, there can be no assurance we will be able to pay. any of our suppliers and contractors in digital assets. As. a result of the aforementioned factors, management has concluded that there is substantial doubt about our ability to continue as a. going concern. Our independent registered public accounting firm, in its report on our fiscal 2022 financial statements, expressed. substantial doubt about our ability to continue as a going concern. Our financial statements as of and for the year ended June 30,. 2022, do not contain any adjustments for this uncertainty. In response to our Company’s cash needs, we raised funding as. described in Note 4 and Note 6 to our financial statements. Any additional amounts raised will be used for our future investing and. operating cash flow needs. However, there can be no assurance that we will be successful in raising additional amounts of. financing. Off-Balance. Sheet Arrangements. There. ar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ITEM. 7A.</t>
  </si>
  <si>
    <t>Management's Discussion and Analysis of Financial Condition and Results of Operations. Statements included in this report may contain forward-looking statements. See "Cautionary Statement for Forward-Looking Information" below. The following should be read in conjunction with the Management's Discussion and Analysis of Financial Condition and Results of Operations, Risk Factors and the description of our businesses included in our Annual Report on Form 10-K for the year ended November 30, 2021 (the "2021 10-K"). Results of OperationsWe are engaged in investment banking and capital markets and asset management, and own a legacy portfolio of businesses and investments that we have historically denominated as our "Merchant Banking" business. On December 1, 2021, we made a $477 million contribution of net assets, including both Merchant Banking and Asset Management investments, to Jefferies Group. The transferred Merchant Banking investments are now being managed by a different management team, while the Asset Management investments continue to be managed by the co-Presidents of Asset Management who oversee all asset management activities across the Company. As a result, we transferred $194 million of net assets out of our Merchant Banking segment: $139 million of these net assets, including $48 million of net assets relating to Foursight Capital LLC ("Foursight"), were transferred into our Investment Banking and Capital Markets segment. the remaining $55 million of net assets transferred are now managed by the co-Presidents of Asset Management and are included in our Asset Management segment. Prior year amounts have been reclassified to conform to current segment reporting. The following tables present a summary of our financial results. A summary of results of operations for the third quarter of 2022 is as follows (in thousands):69    A summary of results of operations for the first nine months of 2022 is as follows (in thousands):A summary of results of operations for the third quarter of 2021 is as follows (in thousands):(1)    Interest expense within Investment Banking and Capital Markets relates to Foursight for the third quarter of 2021. 70    A summary of results for the first nine months of 2021 is as follows (in thousands):(1)    Interest expense within Investment Banking and Capital Markets relates to Foursight for the first nine months of 2021. The composition of our financial results has varied over time and we expect will continue to evolve. Our strategy is designed to transform Jefferies into a pure financial services firm and, as such, we are focused on the development of our Investment Banking and Capital Markets, and Asset Management segments, while we continue to realize the value of or otherwise transform our investments in Merchant Banking. The following factors and events should be considered in evaluating our financial results as they impact comparisons:Our financial results for the third quarter of 2022 were impacted by:. Investment Banking and Capital Markets net revenues of $1. 13 billion:◦Investment Banking net revenues of $681. 8 million, including advisory net revenues of $486. 8 million, equity underwriting net revenues of $151. 0 million and debt underwriting net revenues of $76. 9 million. ◦Combined Capital Markets net revenues of $452. 1 million, including equities net revenues of $277. 4 million and fixed income net revenues of $174. 6 million. Asset Management net revenues were a loss (before allocated net interest) of $2. 6 million. Pre-tax income of $201. 1 million related to our Merchant Banking businesses reflecting:◦Pre-tax gain on sale of  Idaho Timber of $139. 0 million. ◦Strong results at Vitesse Energy, LLC ("Vitesse Energy"). ◦Mark-to-market declines in the value of several of our investments in public companies. and. $80. 0 million combined regulatory settlement with the U. S. Securities and Exchange Commission ("SEC") and the U. S. Commodity Futures Trading Commission ("CFTC"). Our financial results for the first nine months of 2022 were impacted by:. Investment Banking and Capital Markets net revenues of $3. 71 billion:◦Investment Banking net revenues of $2. 37 billion, including advisory net revenues of $1. 40 billion, equity underwriting net revenues of $429. 5 million and debt underwriting net revenues of $429. 1 million. ◦Combined Capital Markets net revenues of $1. 35 billion, including equities net revenues of $809. 3 million and fixed income net revenues of $538. 9 million. Asset Management revenues (before allocated net interest) of $116. 2 million. 71. Pre-tax income of $173. 1 million related to our Merchant Banking businesses reflecting:◦Pre-tax gain on sale of  Idaho Timber of $139. 0 million. ◦Strong results at Vitesse Energy. ◦Mark-to-market declines in the value of several of our investments in public companies. and. $80. 0 million combined regulatory settlement with the SEC and CFTC. Our financial results for the third quarter of 2021 were impacted by:. Investment Banking and Capital Markets net revenues of $1. 67 billion:◦Investment banking net revenues of $1. 22 billion, including advisory net revenues of $583. 9 million, equity underwriting net revenues of $367. 5 million and debt underwriting net revenues of $229. 3 million. ◦Combined capital markets net revenues of $442. 3 million, including equities net revenues of $236. 5 million and fixed income net revenues of $205. 8 million. Asset Management revenues (before allocated net interest) of $24. 5 million. and. Pre-tax loss of $4. 7 million related to our Merchant Banking businesses reflecting:◦Normalization of the results from Idaho Timber, as well as charges to adjust its inventory carrying value to substantially lower lumber prices. Our financial results for the first nine months of 2021 were impacted by:. Investment Banking and Capital Markets net revenues of $5. 26 billion:◦Investment banking net revenues of $3. 39 billion, including advisory net revenues of $1. 29 billion, equity underwriting net revenues of $1. 19 billion and debt underwriting net revenues of $712. 4 million. ◦Combined capital markets net revenues of $1. 84 billion, including equities net revenues of $1. 01 billion and fixed income net revenues of $826. 4 million. Asset Management revenues (before allocated net interest) of $326. 2 million. and. Pre-tax income of $141. 9 million related to our Merchant Banking businesses reflecting:◦Strong results from Idaho Timber for the first six months of the nine month period. and◦Mark-to-market increases in the value of several of our investments in public and private companies. Investment Banking and Capital MarketsA summary of results of operations for our Investment Banking and Capital Markets segment is as follows (in thousands):Our Investment Banking and Capital Markets reportable segment comprises many business units, with many interactions and much integration among them. Business activities include the sales, trading, origination and advisory effort for various equity, fixed income, commodities, foreign exchange and advisory services. Our results in any given period can be materially affected by conditions in global financial markets, economic conditions generally, and our own activities and positions. 72    Revenues by SourceNet revenues presented for our Investment Banking and Capital Markets reportable segment include allocations of interest income and interest expense as we assess the profitability of these businesses inclusive of the net interest revenue or expense associated with the respective activities, including the net interest cost of allocated long-term debt, which is a function of the mix of each business's associated assets and liabilities and the related funding costs. We changed the presentation of our "Revenues by Source" to present Jefferies Group's share of the net earnings of Berkadia Commercial Mortgage Holding LLC ("Berkadia") within Other investment banking net revenues, which was previously presented within the Other business category. We believe that this change to our revenue reporting better aligns with management's current view of our business activities related to commercial real estate investment banking and management reporting. Previously reported results are presented on a comparable basis. The following provides a summary of net revenues by source (in thousands): (1)Allocated net interest is not separately disaggregated in presenting our Investment Banking and Capital Markets reportable segment within our Net Revenues by Source. This presentation is aligned to our Investment Banking and Capital Markets internal performance measurement. Investment Banking RevenuesInvestment banking is comprised of revenues from:. Advisory services with respect to mergers/acquisitions, restructurings/recapitalizations and private capital advisory transactions. Underwriting services, which include underwriting and placement services related to corporate debt, municipal bonds, mortgage-backed and asset-backed securities, and equity and equity-linked securities and loan syndication. Our 50% share of net earnings from Jefferies Group's corporate lending joint venture, Jefferies Finance LLC ("Jefferies Finance"). Our 45% share of net earnings from Jefferies Group's commercial real estate joint venture, Berkadia. The revenues of Foursight, Jefferies Group's wholly-owned subsidiary engaged in the lending and servicing of automobile loans. and. Securities and loans received or acquired in connection with our investment banking activities. 73    The following table sets forth our investment banking activities (dollars in billions):Investment banking revenues for the third quarter of 2022 were $681. 8 million, compared with $1. 22 billion for the third quarter of 2021, primarily due to lower underwriting net revenues, consistent with the reduction in industry-wide deal activity due to a challenging market environment. Our advisory revenues were $486. 8 million for the third quarter of 2022, modestly down 16. 6% compared to the prior year comparable quarter, with activity in the global mergers and acquisitions markets remaining strong, as we benefit from market share gains as we continue to support our clients through this volatile time. Total underwriting revenues for the third quarter of 2022 were $227. 9 million, a decrease of 61. 8%, from $596. 7 million in the prior year comparable quarter, reflecting lower net revenues of $151. 0 million in equity underwriting and lower net revenues of $76. 9 million in debt underwriting. The decline in our debt and equity underwriting net revenues are consistent with a general slowdown in new issuance as a result of uncertain economic and market conditions due to inflation, rising interest rates and market volatility. Other investment banking net revenues were a loss of $32. 9 million for the third quarter of 2022, compared with net revenues of $43. 0 million for the third quarter of 2021. Other investment banking revenues during third quarter of 2022 include an increase in our share of the net income of Berkadia compared with the prior year comparable quarter, primarily due to increased mortgage originations. This was offset in the current quarter by our share of the net loss of our Jefferies Finance joint venture reflecting reduced market activity and higher reserves recorded on its loan portfolio and outstanding commitments due to company-specific developments and difficult conditions in the leveraged finance market. Our investment banking backlog is consistent with last quarter's levels, but execution remains dependent on market conditions. As an indicator of net revenues in a given future period, backlog is subject to limitations. The time frame for the realization of revenues from these expected transactions varies and is influenced by factors we do not control. Transactions not included in our backlog may be completed, and expected transactions may be modified, delayed or cancelled. Investment banking revenues for the first nine months of 2022 were $2. 37 billion, compared with a record $3. 39 billion for the first nine months of 2021, reflecting record revenues in mergers and acquisitions, offset by lower revenues in debt and equity underwriting. Our advisory revenues were a record of $1. 40 billion for the first nine months of 2022, up $116. 5 million, or 9. 1%, compared to the prior year comparable period, as activity in the mergers and acquisitions markets remained strong and the number of our completed transactions continued to increase, especially in the first quarter of the current year period. Total underwriting revenues for the first nine months of 2022 were $858. 6 million, a decrease of 54. 8%, from a record $1. 90 billion in the prior year comparable period, reflecting lower net revenues of $429. 5 million in equity underwriting and $429. 1 million in debt underwriting. The decline in our debt and equity underwriting net revenues was consistent with the substantial reduction in industry-wide deal activity, including a slowdown in Special Purpose Acquisition Companies ("SPACs") transactions as compared with the prior year comparable period. The current year period was impacted by the challenging equity and debt markets, while the prior year comparable period results benefited as clients took advantage of the strong equity environment to raise equity capital and as companies took advantage of the low rate environment to access the debt capital markets with high levels of activity in the leveraged loan new issuance markets and record levels of high yield bond refinancing activity. 74    Other investment banking net revenues were $111. 0 million for the first nine months of 2022, compared with net revenues $208. 5 million for the first nine months of 2021. Other investment banking revenues during the first nine months of 2022 include an increase in our share of the net income of Berkadia compared with the prior year comparable period, primarily due to increased mortgage originations, and mark-to-market gains of $30. 7 million related to certain investments. This was offset by our share of the net loss of our Jefferies Finance joint venture in the current year period, reflecting reduced market activity and higher reserves recorded on its loan portfolio and outstanding commitments due to company-specific developments and difficult conditions in the leveraged finance market compared with net earnings in the prior year comparable period. Equities Net RevenuesEquities are comprised of net revenues from:. Services provided to our clients from which we earn commissions or spread revenue by executing, settling and clearing transactions for clients. Advisory services offered to clients. Financing, securities lending and other prime brokerage services offered to clients, including capital introductions and outsourced trading. and. Wealth management services. Total equities net revenues were $277. 4 million for the third quarter of 2022, higher than the $236. 5 million recorded for the third quarter of 2021. This quarter's revenues benefited from higher commissions and trading revenues, as our business continues to expand within the context of a more normalized trading environment. Results in our U. S. cash equities business reflected higher trading revenues, compared to mark-to-market losses from SPAC-related activity in the prior year comparable quarter. Our electronic trading and prime brokerage businesses had increased revenues, reflecting increased client trading volumes driving strong commission revenues and continued growth and momentum in our outsourced trading business. Additionally, the global equities business recognized losses on certain block positions in the prior year comparable quarter that were not repeated in the current year quarter. The increase in our equities net revenues was offset by lower revenues in our equity derivatives business, primarily driven by reduced volatility and lower trading volumes driving a challenging market environment. Total equities net revenues were $809. 3 million for the first nine months of 2022, compared with $1. 01 billion for the first nine months of 2021, as our first six months of this year's results were impacted by challenging market conditions for equity trading, as well as significantly reduced SPAC-related activity, partially offset by market share gains and ongoing momentum in our client franchise. This compares to all-time record results in predominately all our equities businesses and across each of our regions during the first nine months of 2021. Results in our global cash equities business were lower across regions driven by lower trading revenues versus record results globally and across each region on strong market volumes in the prior year comparable period. The prior year comparable period also benefited from trading opportunities related to SPACs. Our global convertibles business also had lower revenues, primarily driven by weaker equity markets and widening credit spreads compared to a strong issuance market in the prior year comparable period and our equity derivatives business results declined as a difficult and challenging trading environment put pressure on trading activity during the current year period. The lower results were offset by record nine months results in our electronic trading and prime brokerage businesses, reflecting increased client trading volumes driving strong commission revenues and by continued growth and momentum in our outsourced trading business. Additionally, the global equities business recognized losses on certain block positions in the prior year comparable period that were not repeated in the current year period. Fixed Income Net RevenuesFixed income is comprised of net revenues from:. Executing transactions for clients and making markets in securitized products, investment grade, high yield, distressed, emerging markets, municipal and sovereign securities and bank loans, as well as foreign exchange execution on behalf of clients. Interest rate derivatives and credit derivatives. and. Financing services offered to clients. 75    Fixed income net revenues totaled $174. 6 million for the third quarter of 2022, a decrease of 15. 1% from net revenues of $205. 8 million for the third quarter of 2021, primarily reflecting mark-to-market losses on certain mortgage inventory positions and a slowdown in securitized markets. Results in certain U. S. securitized markets group products were significantly impacted by high levels of volatility, widening spreads and uncertainty in respect of increased inflation and interest rates concerns, leading to mark-to-market losses on these products and a significant decline in demand for securitized products. Our results reflect higher revenues in our emerging markets, municipal securities, and portfolio and electronic execution businesses due to growth and an increase in trading opportunities, as increased volatility due to geopolitical concerns drove an increase in trading volumes during the current year quarter. This was offset by results across our distressed credit trading business that were lower on a slowdown in trading opportunities. Fixed income net revenues totaled $538. 9 million for the first nine months of 2022, a decrease of 34. 8% from net revenues of $826. 4 million for the first nine months of 2021, primarily due to reduced client activity across most products, mark-to-market losses on certain mortgage inventory positions and a slowdown in securitized markets resulting in fewer trading opportunities. The prior year comparable period results were reflective of particularly strong client activity and robust trading activity. Results in certain U. S. securitized markets group products were significantly impacted by high levels of volatility, widening spreads and uncertainty in respect of increased inflation and interest rate concerns, leading to mark-to-market losses on these products and a significant decline in demand for securitized products. We achieved higher revenues in our emerging markets and portfolio and electronic execution businesses, primarily in the second half of the current year period, as increased volatility due to geopolitical concerns drove an increase in trading volumes and as a result of growth in certain of these businesses. This was offset by results across most of our credit franchise businesses that were lower on a slowdown in trading opportunities as compared to the prior year comparable period that reflected robust revenues across regions and products. Other Other is comprised of revenues from:. Principal investments in private equity and hedge funds managed by third-parties, which are not part of our asset management platform and other strategic investment positions. and. Investments held as part of employee benefit plans, including deferred compensation plans (for which we incur an equal and offsetting amount of compensation expenses). Our other net revenues were $0. 9 million for the third quarter of 2022, a decrease of $6. 1 million compared with net revenues of $7. 0 million for the third quarter of 2021. Our other net revenues were a loss of $5. 2 million for the first nine months of 2022, a decrease of $34. 2 million compared with net revenues of $29. 0 million for the first nine months of 2021. Compensation and Benefits Compensation and benefits expense consists of salaries, benefits, commissions, annual cash compensation and share-based awards and the amortization of share-based and cash compensation awards to employees. Cash and share-based awards and a portion of cash awards granted to employees as part of year end compensation generally contain provisions such that employees who terminate their employment or are terminated without cause may continue to vest in their awards, so long as those awards are not forfeited as a result of other forfeiture provisions (primarily non-compete clauses) of those awards. Accordingly, the compensation expense for a such awards granted at year end as part of annual compensation is recorded during the year of the award. Compensation and benefits expense also includes amortization expense related to awards granted where vesting is contingent on future service. In addition, the share-based awards to our Chief Executive Officer and President contain market and performance conditions and the awards are amortized over their service periods. 76    The following table provides a summary of compensation and benefits expense (in thousands):A significant portion of compensation expense is highly variable with net revenues. Compensation and benefits expense decreased, consistent with the decrease in net revenues. Amortization of share-based and cash-based awards decreased in the third quarter of 2022 and first nine months of 2022 as compared to the same periods in 2021 as a result of the accelerated amortization recognized in the year ended November 30, 2021 of certain cash-based awards that had been granted during previous years, which were amended to remove any service requirements for vesting in the awards. Non-Compensation ExpensesNon-compensation expenses include floor brokerage and clearing fees, underwriting costs, technology and communications expense, occupancy and equipment rental expense, business development, professional services, bad debt provision, impairment charges, depreciation and amortization expense and other costs. All of these expenses, other than floor brokerage and clearing fees, and depreciation and amortization expense, are included in Selling, general and other expenses in the Consolidated Statements of Operations. Non-compensation expenses were $446. 7 million for the third quarter of 2022, an increase of $133. 9 million, compared with $312. 8 million in the third quarter of 2021. Non-compensation expenses as a percentage of Investment Banking and Capital Markets net revenues were 39. 4% and 18. 7% for the third quarter of 2022 and 2021, respectively. The higher expenses in the current year quarter were principally due to an $80. 0 million combined regulatory settlement with the SEC and CFTC. The increase in non-compensation expenses also included higher business development expenses as business travel, conferences and other events increased from the prior year comparable quarter which was substantially curtailed due to COVID-19, higher Floor brokerage and clearing fees, commensurate with higher equity commission revenues and higher technology and communication expenses related to the development of various trading and management systems and increased market data costs. This increase was partially offset by lower underwriting costs due to a decrease in the volume of equity and debt underwriting transactions. Non-compensation expenses were $1. 17 billion for the first nine months of 2022, an increase of $150. 9 million, compared with $1. 02 billion in the first nine months of 2021. Non-compensation expenses as a percentage of Investment Banking and Capital Markets net revenues were 31. 5% and 19. 4% for the first nine months of 2022 and 2021, respectively. The higher expenses in the current year period were principally due to an $80. 0 million combined regulatory settlement with the SEC and CFTC, as well as our charitable donations of $13. 5 million from our Ukrainian Doing Good Global Trading Day. Other expenses in the prior year comparable period included bad debt expenses related to our prime brokerage business and charitable donations of $13. 2 million to approximately 175 accredited charities. The increase in non-compensation expenses also included higher business development expenses as business travel, conferences and other events increased from the prior year comparable period which was substantially curtailed due to COVID-19, higher Floor brokerage and clearing fees, commensurate with strong equity commission revenues and higher technology and communication expenses related to the development of various trading and management systems and increased market data costs. This increase was partially offset by lower underwriting costs due to a decrease in the volume of equity and debt underwriting transactions. 77    Asset ManagementOur asset management business is a diversified alternative asset management platform offering institutional clients an innovative range of investment strategies directly and through our affiliated asset managers. We provide certain of our affiliated asset managers access to our fully integrated global operational infrastructure and support. This may include strategy and product development, daily operations and finance-related activities, compliance, legal and human resources support, as well as marketing and business development. A summary of results of operations for our Asset Management segment is as follows (in thousands):RevenuesAsset management revenues include the following:. Total asset management fees: management and performance fees from funds and accounts managed by us. Revenue from arrangements with strategic affiliates: revenues from affiliated asset managers where we are entitled to portions of their revenues and/or profits, as well as earnings on our ownership interests in our affiliated asset managers. Investment return: this includes investment income from capital invested in and managed by us and our affiliated asset managers. and. Alternative investing activities across a range of sectors. The key components of asset management revenues are the level of assets under management and the performance return, for the most part on an absolute basis and, in certain cases, relative to a benchmark or hurdle. These components can be affected by financial markets, profits and losses in the applicable investment portfolios and client capital activity. Further, asset management fees vary with the nature of investment management services. The terms under which clients may terminate our investment management authority, and the requisite notice period for such termination, varies depending on the nature of the investment vehicle and the liquidity of the portfolio assets. In some instances, performance fees and similar revenues are generally recognized once a year when they become fixed and determinable and are not probable of being significantly reversed, typically in December. As a result, a significant portion of our performance fees and similar revenues generated from investment returns in a calendar year are recognized in our following fiscal year. 78    The following summarizes the results of our Asset Management businesses revenues by asset class (in thousands):(1)These amounts include our share of fees received by affiliated asset management companies with which we have revenue and profit share arrangements, as well as earnings on our ownership interest in affiliated asset managers. (2)Allocated net interest represents an allocation to Asset Management of long-term debt interest expense, net of interest income on our Cash and cash equivalents and other sources of liquidity. Allocated net interest has been disaggregated to increase transparency and to make clearer actual Investment return. We believe that aggregating Investment return and Allocated net interest would obscure the Investment return by including an amount that is unique to our credit spreads, debt maturity profile, capital structure, liquidity risks and allocation methods. Asset management net revenues were a loss of $13. 8 million for the third quarter of 2022, compared to net revenues of $13. 3 million recorded in the third quarter of 2021. Total asset management fees and revenues for the third quarter of 2022 were $17. 1 million, compared with $18. 9 million in the prior year comparable quarter. The decrease was due to a decline in performance and similar fees and revenues earned through our strategic affiliates, partially offset by higher asset management fees on funds managed by us. Our investment return for the third quarter of 2022 was a net loss of $19. 7 million, compared with a net profit of $5. 6 million for the prior year comparable quarter, as our strategies were impacted by a difficult environment, primarily for our energy and credit funds. Results in the current year quarter also include allocated net interest expenses of $11. 2 million, compared with $11. 2 million in the prior year comparable quarter. Asset management net revenues for the first nine months of 2022 were $77. 3 million, compared to $293. 2 million recorded in the first nine months of 2021. Total asset management fees and revenues for the first nine months of 2022 were $75. 7 million, compared with $107. 7 million in the prior year comparable period. The decrease was due to a decline in performance and similar fees and revenues earned through our strategic affiliates, partially offset by higher asset management fees on funds managed by us. Our investment return for the first nine months of 2022 was $40. 5 million, compared with $218. 5 million for the first nine months of 2021, as our strategies were significantly impacted by a difficult environment for most of our funds and lower performance by strategies that had very strong returns during the prior year comparable period. Results for the first nine months of 2022 also include allocated net interest expenses of $38. 9 million, compared with $33. 0 million in the prior year comparable period. A significant portion of compensation expense is highly variable with net revenues. Compensation and benefits expense decreased for the third quarter of 2022 and first nine months of 2022, consistent with the decrease in net revenues. 79    Assets Under ManagementThe tables below include only third-party assets under management by us, excluding those of our affiliated asset managers. Assets under management by predominant asset class were as follows (in millions):Change in assets under management were as follows (in millions):The change in assets under management during the third quarter of 2022 is primarily due to the transition to new management of certain of our third-party net assets and net market depreciation, partially offset by new subscriptions and investments from third-parties. The change in assets under management during the first nine months of 2022 is primarily due to new subscriptions and investments from third-parties. The change in assets under management during the third quarter of 2021 is primarily due to new subscriptions and investments from third parties and net market appreciation. The change in assets under management during the first nine months of 2021 is primarily due to new subscriptions and investments from third parties and net market appreciation, partially offset</t>
  </si>
  <si>
    <t>Management's Discussion and Analysis of Financial Condition and Results of Operations,” constitute “forward-looking statements” as that term is used in the Private Securities Litigation Reform Act of 1995 (the “PSLRA”). Forward-looking statements reflect our current expectations, estimates or projections concerning future results or events. These statements are often identified by the use of forward-looking words or phrases such as “believe,” “expect,” “anticipate,” “may,” “could,” “intend,” “estimate,” “plan,” “foresee,” “likely,” “will,” “should,” “forecast,” “project,” or other similar words or phrases. These forward-looking statements include, without limitation, statements relating to:. the ever-changing effects of the novel coronavirus (“COVID-19”) pandemic and the various responses of governmental and nongovernmental authorities thereto (such as fiscal stimulus packages, quarantines, shut downs and other restrictions on travel and commercial, social or other activities) on economies (local, national and international) and markets, and on our customers, counterparties, employees and third-party service providers. future or expected cash positions, liquidity and ability to access financial markets and capital. outlook, strategy or business plans. the intended separation of our Steel Processing operating segment (the “Separation”). the timing and method of Separation. the anticipated benefits of the Separation. the expected financial and operational performance of, and future opportunities for, each company following the Separation. the tax treatment of the Separation transaction. the leadership of each company following the Separation. future or expected growth, growth potential, forward momentum, performance, competitive position, sales, volumes, cash flows, earnings, margins, balance sheet strengths, debt, financial condition or other financial measures. pricing trends for raw materials and finished goods and the impact of pricing changes. the ability to improve or maintain margins. expected demand or demand trends for us or our markets. additions to product lines and opportunities to participate in new markets. expected benefits from transformation and innovation efforts. the ability to improve performance and competitive position at our operations. anticipated working capital needs, capital expenditures and asset sales. anticipated improvements and efficiencies in costs, operations, sales, inventory management, sourcing and the supply chain and the results thereof. projected profitability potential. the ability to make acquisitions and the projected timing, results, benefits, costs, charges and expenditures related to acquisitions, joint ventures, headcount reductions and facility dispositions, shutdowns and consolidations. projected capacity and the alignment of operations with demand. the ability to operate profitably and generate cash in down markets. the ability to capture and maintain market share and to develop or take advantage of future opportunities, customer initiatives, new businesses, new products and new markets. expectations for Company and customer inventories, jobs and orders. expectations for the economy and markets or improvements therein. expectations for generating improving and sustainable earnings, earnings potential, margins or shareholder value. effects of judicial rulings. and. other non-historical matters. Because they are based on beliefs, estimates and assumptions, forward-looking statements are inherently subject to risks and uncertainties that could cause actual results to differ materially from those projected. Any number of factors could affect actual results, including, without limitation, those that follow:. final approval of the Separation by our Board of Directors. the uncertainty of obtaining regulatory approvals in connection with the Separation, including rulings from the Internal Revenue Service. the ability to satisfy the necessary closing conditions to complete the Separation on a timely basis, or at all. our ability to successfully separate the two companies and realize the anticipated benefits of the Separation. ii. the risks, uncertainties and impacts related to the COVID-19 pandemic – the duration, extent and severity of which are impossible to predict, including the possibility of future resurgence in the spread of COVID-19 or variants thereof – and the availability, effectiveness and acceptance of vaccines, and other actual or potential public health emergencies and actions taken by governmental authorities or others in connection therewith. the effect of national, regional and global economic conditions generally and within major product markets, including significant economic disruptions from COVID-19, the actions taken in connection therewith and the implementation of related fiscal stimulus packages. the effect of conditions in national and worldwide financial markets, including inflation, increases in interest rates and economic recession, and with respect to the ability of financial institutions to provide capital. the impact of tariffs, the adoption of trade restrictions affecting our products or suppliers, a United States (“U. S”) withdrawal from or significant renegotiation of trade agreements, the occurrence of trade wars, the closing of border crossings, and other changes in trade regulations or relationships. changing oil prices and/or supply. product demand and pricing. changes in product mix, product substitution and market acceptance of our products. volatility or fluctuations in the pricing, quality or availability of raw materials (particularly steel), supplies, transportation, utilities, labor and other items required by operations (especially in light of the COVID-19 pandemic and Russia’s invasion of Ukraine). effects of sourcing and supply chain constraints. the outcome of adverse claims experience with respect to workers’ compensation, product recalls or product liability, casualty events or other matters. effects of facility closures and the consolidation of operations. the effect of financial difficulties, consolidation and other changes within the steel, automotive (especially in light of the semi-conductor shortages), construction and other industries in which we participate. failure to maintain appropriate levels of inventories. financial difficulties (including bankruptcy filings) of original equipment manufacturers, end-users and customers, suppliers, joint venture partners and others with whom we do business. the ability to realize targeted expense reductions from headcount reductions, facility closures and other cost reduction efforts. the ability to realize cost savings and operational, sales and sourcing improvements and efficiencies, and other expected benefits from transformation initiatives, on a timely basis. the overall success of, and the ability to integrate, newly-acquired businesses and joint ventures, maintain and develop their customers, and achieve synergies and other expected benefits and cost savings therefrom. capacity levels and efficiencies, within facilities, within major product markets and within the industries in which we participate as a whole. the effect of disruption in the business of suppliers, customers, facilities and shipping operations due to adverse weather, casualty events, equipment breakdowns, labor shortages (especially in light of the COVID-19 pandemic), interruption in utility services, civil unrest, international conflicts (especially in light of Russia’s invasion of Ukraine), terrorist activities, or other causes. changes in customer demand, inventories, spending patterns, product choices, and supplier choices. risks associated with doing business internationally, including economic, political and social instability (especially in light of Russia’s invasion of Ukraine), foreign currency exchange rate exposure and the acceptance of our products in global markets. the ability to improve and maintain processes and business practices to keep pace with the economic, competitive and technological environment. the effect of inflation, interest rate increases and economic recession, which may negatively impact our operations and financial results. deviation of actual results from estimates and/or assumptions used by us in the application of our significant accounting policies. the level of imports and import prices in our markets. the impact of environmental laws and regulations or the actions of the U. S. Environmental Protection Agency or similar regulators which increase costs or limit our ability to use or sell certain products. the impact of increasing environmental, greenhouse gas emission and sustainability considerations or regulations. the impact of judicial rulings and governmental regulations, both in the U. S. and abroad, including those adopted by the U. S. Securities and Exchange Commission (the “SEC”) and other governmental agencies as contemplated by the Coronavirus. iii. Aid, Relief and Economic Security (CARES) Act, the Consolidated Appropriations Act, 2021, the American Rescue Plan Act of 2021, and the Dodd-Frank Wall Street Reform and Consumer Protection Act of 2010. the effect of healthcare laws in the U. S. and potential changes for such laws, especially in light of the COVID-19 pandemic, which may increase our healthcare and other costs and negatively impact our operations and financial results. the effect of tax laws in the U. S. and potential changes for such laws, which may increase our costs and negatively impact our operations and financial results. cyber security risks. the effects of privacy and information security laws and standards. and. other risks described from time to time in the filings of Worthington Industries, Inc. with the SEC, including those described in “PART I – Item 1A. — Risk Factors” of the Annual Report on Form 10-K for the fiscal year ended May 31, 2022. We note these factors for investors as contemplated by the PSLRA. It is impossible to predict or identify all potential risk factors. Consequently, you should not consider the foregoing list to be a complete set of all potential risks and uncertainties. Any forward-looking statements in this Form 10-Q are based on current information as of the date of this Form 10-Q, and we assume no obligation to correct or update any such statements in the future, except as required by applicable law. iv. PART I. FINANCIAL INFORMATION. Item 1. – Financial Statements. WORTHINGTON INDUSTRIES, INC. CONSOLIDATED BALANCE SHEETS. (In thousands). See condensed notes to consolidated financial statements. 1. WORTHINGTON INDUSTRIES, INC. CONSOLIDATED STATEMENTS OF EARNINGS. (In thousands, except per share amounts). (Unaudited). See condensed notes to consolidated financial statements. 2. WORTHINGTON INDUSTRIES, INC. CONSOLIDATED STATEMENTS OF COMPREHENSIVE INCOME. (In thousands). (Unaudited). See condensed notes to consolidated financial statements. 3. WORTHINGTON INDUSTRIES, INC. CONSOLIDATED STATEMENTS OF CASH FLOWS. (In thousands). (Unaudited). See condensed notes to consolidated financial statements. 4. WORTHINGTON INDUSTRIES, INC. CONDENSED Notes to Consolidated Financial Statements. (Unaudited). Note A – Basis of PresentationThe consolidated financial statements include the accounts of Worthington Industries, Inc. and consolidated subsidiaries (collectively, “we,” “our,” “Worthington,” or the “Company”). Investments in unconsolidated affiliates are accounted for using the equity method. Significant intercompany accounts and transactions have been eliminated. We own controlling interests in the following four joint ventures: Spartan Steel Coating, L. L. C. (“Spartan”) (52%). TWB Company, L. L. C. (“TWB”) (55%). Worthington Samuel Coil Processing LLC (“Samuel” or “Samuel joint venture”) (63%). and Worthington Specialty Processing (“WSP”) (51%). These joint ventures are consolidated with the equity owned by the other joint venture members shown as noncontrolling interests in our consolidated balance sheets, and the other joint venture members’ portions of net earnings and other comprehensive income (“OCI”) shown as net earnings or comprehensive income attributable to noncontrolling interests in our consolidated statements of earnings and consolidated statements of comprehensive income, respectively. Investments in unconsolidated affiliates are accounted for using the equity method. See further discussion of our unconsolidated affiliates in “Note D – Investments in Unconsolidated Affiliates”. These unaudited consolidated financial statements have been prepared in accordance with accounting principles generally accepted in the U. S. for interim financial information and with the instructions to Form 10-Q and Article 10 of Regulation S-X of the SEC. Accordingly, they do not include all of the information and notes required by accounting principles generally accepted in the U. S. (“U. S. GAAP”) for complete financial statements. In the opinion of management, all adjustments, which are of a normal and recurring nature except those which have been disclosed elsewhere in this Form 10-Q, necessary for a fair presentation of the consolidated financial statements for these interim periods, have been included. Operating results for the three months ended August 31, 2022 are not necessarily indicative of the results that may be expected for the fiscal year ending May 31, 2023 (“fiscal 2023”). For further information, refer to the consolidated financial statements and notes thereto included in the Annual Report on Form 10-K for the fiscal year ended May 31, 2022 (“fiscal 2022”) of Worthington Industries, Inc. (the “2022 Form 10-K”). The preparation of consolidated financial statements in conformity with U. S. GAAP requires management to make estimates and assumptions that affect the amounts reported in the consolidated financial statements and accompanying notes. Actual results could differ from those estimates. Note B – InventoryDue to the recent decline in steel pricing, the net realizable value of our inventory was lower than the cost reflected in our records at August 31, 2022. Accordingly, we recorded a lower of cost or net realizable value adjustment during the first quarter of fiscal 2023 totaling $4,488,000 to reflect this lower value. The entire amount of the adjustment was attributed to our Steel Processing operating segment and was recorded in cost of goods sold in the consolidated statement of earnings for the three months ended August 31, 2022. Note C – Revenue RecognitionThe following table summarizes net sales by operating segment and product class for the periods presented:. (1) The products contained within each of these operating segments have similar production processes, require substantially the same raw materials, use similar equipment, and serve similar purposes. Therefore, we believe the products within each of these segments are appropriately combined for purposes of the disclosure requirements prescribed by ASC 280 and ASC 606. 5. The following table summarizes the over time revenue for the periods presented:. The following table summarizes the unbilled receivables at the dates indicated:. There were no contract assets at either of the dates indicated above. We have elected the optional exemption, which allows for the exclusion of the amounts for remaining performance obligations that are a part of contracts with an expected duration of one year or less. As of August 31, 2022, there were no unsatisfied or partially satisfied performance obligations related to contracts with an expected duration greater than one year. Note D – Investments in Unconsolidated AffiliatesInvestments in affiliated companies that we do not control, either through majority ownership or otherwise, are accounted for using the equity method. At August 31, 2022, we held noncontrolling investments in the following affiliated companies:  Clarkwestern Dietrich Building Systems LLC (“ClarkDietrich”) (25%). Serviacero Planos, S. de R. L. de C. V. (“Serviacero Worthington”) (50%). Taxi Workhorse Holdings, LLC (“Workhorse”) (20%). and Worthington Armstrong Venture (“WAVE”) (50%). On August 3, 2022, the Company sold its 50% noncontrolling equity interest in ArtiFlex Manufacturing, LLC (“ArtiFlex”) to the unaffiliated joint venture member for approximately $42,086,000, after adjustments for closing debt and final net working capital. Approximately $6,000,000 of the total cash proceeds were attributed to real property in Wooster, Ohio, with a net book value of approximately $6,300,000. This real property was owned by Worthington and leased to ArtiFlex prior to closing of the transaction. The Company recognized a pre-tax loss of approximately $15,759,000 in equity income related to the equity portion of the transaction. We received distributions from unconsolidated affiliates totaling $74,557,000 during the three months ended August 31, 2022. We have received cumulative distributions from WAVE in excess of our investment balance amounting to $84,994,000, which is shown as a separate liability on our consolidated balance sheet at August 31, 2022. In accordance with the applicable accounting guidance, we reclassified the negative investment balance to the liabilities section of our consolidated balance sheets. We will continue to record our equity in the net income of WAVE as a debit to the investment account, and if the investment balance becomes positive, it will again be shown as an asset on our consolidated balance sheets. If it becomes probable that any excess distribution may not be returned (upon joint venture liquidation or otherwise), we will recognize any negative investment balance classified as a liability as income immediately. We use the “cumulative earnings” approach for determining cash flow presentation of distributions from our unconsolidated joint ventures. Distributions received are included in our consolidated statements of cash flows as operating activities, unless the cumulative distributions received, less distributions received in prior periods that were determined to be returns of investment, exceed our portion of the cumulative equity in the net earnings of the joint venture, in which case the excess distributions are deemed to be returns of the investment and are classified as investing activities in our consolidated statements of cash flows. 6. The following tables summarize combined financial information for our unconsolidated affiliates as of the dates, and for the periods presented:. Note E – Impairment of Long-Lived AssetsImpairment of Long-Lived AssetsDuring the first quarter of fiscal 2023, we committed to plans to liquidate certain fixed assets at our toll processing facility in Cleveland, Ohio. As all of the criteria for classification of assets held for sale were met during the current quarter, the net assets have been presented separately as assets held for sale in our consolidated balance sheet as of August 31, 2022. In accordance with the applicable accounting guidance, the net assets were recorded at the lower of net book value or fair market value less costs to sell. As a result, a pre-tax impairment of $312,000 was recognized during the current quarter of fiscal 2023. Note F – Restructuring and Other Income, NetWe consider restructuring activities to be programs whereby we fundamentally change our operations, such as closing and consolidating manufacturing facilities or moving manufacturing of a product to another location. Restructuring activities may also involve substantial realignment of the management structure of a business unit in response to changing market conditions. 7. A progression of the liabilities associated with our restructuring activities, combined with a reconciliation to the restructuring and other income, net financial statement caption, in our consolidated statement of earnings for the three months ended August 31, 2022 is summarized below:. (1)On June 14, 2022, we sold real property in Tulsa, Oklahoma, for net cash proceeds of $5,775,000, resulting in a pre-tax gain of $1,177,000. These assets were excluded from the sale of our former oil &amp; gas equipment business in January 2021. The net book value classified as assets held for sale immediately prior to closing was $4,598,000. The total liability associated with our restructuring activities as of August 31, 2022 is expected to be paid in the next twelve months. Note G – Contingent Liabilities and CommitmentsLegal ProceedingsWe are defendants in certain legal actions. In the opinion of management, the outcome of these actions, which is not clearly determinable at the present time, would not significantly affect our consolidated financial position or future results of operations. We also believe that environmental issues will not have a material effect on our capital expenditures, consolidated financial position or future results of operations. Note H – GuaranteesWe do not have guarantees that we believe are reasonably likely to have a material current or future effect on our consolidated financial condition, changes in financial condition, revenues or expenses, results of operations, liquidity, capital expenditures or capital resources. We had in place $16,637,000 of outstanding stand-by letters of credit issued to third-party service providers at August 31, 2022. No amounts were drawn against these letters of credit at August 31, 2022. We are also party to an operating lease for an aircraft in which we have guaranteed a residual value at lease termination. The maximum obligation under the terms of this guarantee was approximately $17,866,000 at August 31, 2022. 8. Note I – Debt We maintain a $500,000,000 multi-year revolving credit facility (the “Credit Facility”) with a group of lenders. On August 20, 2021, we amended and restated the Credit Facility, extending the final maturity from February 16, 2023 to August 20, 2026 while keeping in place the $500,000,000 aggregate commitments under the Credit Facility. Borrowings under the Credit Facility have maturities of up to one year. We have the option to borrow at rates equal to an applicable margin over the Daily LIBOR Rate, the Prime Rate of PNC Bank, National Association or the Overnight Bank Funding Rate. The Credit Facility contains customary LIBOR benchmark replacement language. The applicable margin is determined by our credit rating. There were no borrowings outstanding under the Credit Facility at August 31, 2022, leaving $500,000,000 available for future use. We also maintain a revolving trade accounts receivable securitization facility (the “AR Facility”). Pursuant to the terms of the AR Facility, certain of our subsidiaries sell or contribute all of their eligible accounts receivable and other related assets without recourse, on a revolving basis, to WRC, a wholly-owned, consolidated, bankruptcy-remote indirect subsidiary. In turn, WRC sells, on a revolving basis, up to $175,000,000 of undivided ownership interests in this pool of accounts receivable to a third-party bank. We retain an undivided interest in this pool and are subject to risk of loss based on the collectability of the receivables from this retained interest. Because the amount eligible to be sold excludes receivables more than 120 days past due, receivables offset by an allowance for doubtful accounts due to bankruptcy or other cause, concentrations over certain limits with specific customers and certain reserve amounts, we believe additional risk of loss is minimal. As of  August 31, 2022, borrowings outstanding under the AR Facility totaled $11,200,000, leaving $163,800,000 available for future use. Note J – Other Comprehensive Income (Loss)The following table summarizes the tax effects on each component of OCI for the periods presented:. Note K – Changes in EquityThe following tables summarize the changes in equity by component and in total for the periods presented:. 9. The following table summarizes the changes in accumulated other comprehensive income (loss) for the periods presented:. 10. (a)The statement of earnings classification of amounts reclassified to net earnings include:1. Pension liability adjustment – During August 2022, we purchased (using pension plan assets) an annuity contract from a third-party insurance company to transfer approximately 31% of the total projected benefit obligation of The Gerstenslager Company Bargaining Unit Employees’ Pension Plan as of the purchase date. As a result of this transaction: 1) we incurred a non-cash settlement charge of $4,774,000 within miscellaneous income (expense), net. 2) we were relieved of all responsibility for these pension obligations. and 3) the insurance company is now required to pay and administer the retirement benefits owed to 220 beneficiaries. and2. Cash flow hedges – disclosed in “Note Q – Derivative Financial Instruments and Hedging Activities”. Note L – Stock-Based CompensationNon-Qualified Stock OptionsDuring the three months ended August 31, 2022, we granted non-qualified stock options covering a total of 54,500 common shares under our stock-based compensation plans. The weighted average exercise price of $60. 19 per share was equal to the market price of the underlying common shares at the grant date. The fair value of these stock options, based on the Black-Scholes option-pricing model, calculated at the grant date, was $19. 73 per share. The calculated pre-tax stock-based compensation expense for these stock options is $1,075,080 and will be recognized on a straight-line basis over the three-year vesting period, net of any forfeitures. The following assumptions were used to value these stock options:. Expected volatility is based on the historical volatility of Worthington Industries, Inc. ’s common shares and the risk-free interest rate is based on the U. S. Treasury strip rate for the expected term of the stock options. The expected term was developed using historical exercise experience. Service-Based Restricted Common SharesDuring the three months ended August 31, 2022, we granted an aggregate of 126,800 service-based restricted common shares under our stock-based compensation plans, which generally vest three years after their grant date. The fair value of these restricted common shares was equal to the closing market price of the underlying common shares on the date of grant, or $47. 10 per share. The calculated pre-tax stock-based compensation expense for these restricted common shares is $5,897,000 and will be recognized on a straight-line basis over the three-year service-based vesting period. Market-Based Restricted Common Shares On June 24, 2022, we granted 10,000 market-based restricted common shares to one key employee under one of our stock-based compensation plans. Vesting of these restricted common shares is contingent upon the average closing price of the common shares reaching $65. 00 during any 90 consecutive day period during the five-year period following the date of grant and completion of a three-year service vesting period. The grant date fair value of these restricted common shares, as determined by a Monte Carlo simulation model, was $35. 49 per share. The calculated pre-tax stock-based compensation expense for these market-based restricted common shares is $355,000 and will be recognized on a straight-line basis over the three-year service-based vesting period. The following assumptions were used to determine the grant-date fair value and the derived service period for these restricted common shares:. 11. Performance Share AwardsWe have awarded performance shares to certain key employees under our stock-based compensation plans. These performance shares are earned based on the level of achievement with respect to corporate targets for cumulative corporate economic value added, earnings per share growth and, in the case of business unit executives, a business unit adjusted earnings before interest and taxes target, in each case for the three-year periods ending May 31, 2023, 2024 and 2025. These performance share awards will be paid, to the extent earned, in common shares of Worthington Industries, Inc. in the fiscal quarter following the end of the applicable three-year performance period. The fair values of our performance shares are determined by the closing market prices of the underlying common shares at the respective grant dates of the performance shares and the pre-tax stock-based compensation expense is based on our periodic assessment of the probability of the targets being achieved and our estimate of the number of common shares that will ultimately be issued. During the three months ended August 31, 2022, we granted performance share awards covering an aggregate of 58,100 common shares (at target levels). The calculated pre-tax stock-based compensation expense for these performance shares is $2,695,000. The ultimate pre-tax stock-based compensation expense to be recognized over the three-year performance period on all tranches will vary based on our periodic assessment of the probability of the targets being achieved. Note M – Income Taxes. Income tax expense for the three months ended August 31, 2022 and 2021 reflected estimated annual effective income tax rates of 23. 9% and 23. 3%, respectively, and exclude any impact from the inclusion of net earnings attributable to noncontrolling interests in our consolidated statements of earnings. Net earnings attributable to noncontrolling interests are a result of our Samuel, Spartan, TWB and WSP consolidated joint ventures. The net earnings attributable to the noncontrolling interests in Samuel, Spartan, TWB and WSP’s U. S. operations do not generate tax expense to Worthington since the investors in Samuel, Spartan, TWB and WSP’s U. S. operations are taxed directly based on the earnings attributable to them. The tax expense of TWB’s wholly-owned foreign corporations is reported in our consolidated income tax expense. Management is required to estimate the annual effective income tax rate based upon its forecast of annual pre-tax income for domestic and foreign operations. Our actual effective income tax rate for fiscal 2023 could be materially different from the forecasted rate as of August 31, 2022. Note N – Earnings per Share The following table sets forth the computation of basic and diluted earnings per share attributable to controlling interest for the periods presented:. Stock options covering an aggregate of 117,000 and 40,283 common shares for the three months ended August 31, 2022 and 2021, respectively, have been excluded from the computation of diluted earnings per share because the effect would have been anti-dilutive for the applicable period. 12. Note O – Segment OperationsThe profit measure that the Company’s Chief Operating Decision Maker ("CODM") uses to assess segment performance and allocate resources is adjusted earnings (loss) before interest and taxes (“adjusted EBIT”). EBIT is calculated by adding interest expense and income tax expense to net earnings attributable to controlling interest. Adjusted EBIT excludes impairment and restructuring charges (gains), but may also exclude other items that management believes are not reflective of, and thus should not be included when evaluating, the performance of the Company’s ongoing operations. Adjusted EBIT is a non-GAAP financial measure and is used by management to evaluate segment performance, engage in financial and operational planning and determine incentive compensation because we believe that this financial measure provides additional perspective and, in some circumstances is more closely correlated to, the performance of the Company’s ongoing operations. The following table presents summarized financial information for our reportable operating segments for the periods indicated. (1)Excludes the noncontrolling interest portion of impairment of long-lived assets of $(115) within Steel Processing. (2)Excludes a non-cash settlement charge of $4,774 in miscellaneous income (expense), net within Other to accelerate a portion of deferred pension cost as a result of a pension lift-out transaction executed with a third-party insurance company to transfer a portion of the total projected benefit obligation of The Gerstenslager Company Bargaining Unit Employees’ Pension Plan to the third-party insurance company. excludes a loss of $15,759 in equity in net income of unconsolidated affiliates within Other related to the sale of the Company’s 50% noncontrolling equity investment in ArtiFlex effective August 3, 2022. excludes $525 in selling, general and administrative expense in Consumer Products related to incremental compensation expense attributable to the Level5 earnout. (3) Excludes the noncontr</t>
  </si>
  <si>
    <t>Management's Discussion and Analysis of Financial Condition and Results of Operations Certain information included in this quarterly report on Form 10-Q contains, or incorporates by reference, forward-looking statements within the meaning of Section 21E of the Exchange Act. Words and expressions reflecting optimism, satisfaction or disappointment with current prospects, as well as words such as “believes,” “hopes,” “intends,” “estimates,” “expects,” “projects,” “plans,” “anticipates” and variations thereof, or the use of future tense, identify forward-looking statements, but their absence does not mean that a statement is not forward-looking. Our forward-looking statements are not guarantees of performance, and actual results could vary materially from those contained in or expressed by such statements. In evaluating all such statements, we urge you to specifically consider various risks identified in this quarterly report, and those set forth in Item 1A. Risk Factors in our 2022 Form 10-K, any of which could cause actual results to differ materially from those indicated by our forward-looking statements. Our forward-looking statements reflect our current views with respect to future events and are based on currently available financial, economic, scientific, and competitive data and information about current business plans. Forward-looking statements include, among others, statements about leronlimab, its ability to have positive health outcomes, the Company’s ability to resolve the clinical holds imposed by the U. S. Food and Drug Administration (the “FDA”) and information regarding future operations, future capital expenditures and future net cash flows. You should not place undue reliance on our forward-looking statements, which are subject to risks and uncertainties relating to, among other things: the regulatory determinations of leronlimab’s safety and effectiveness by the FDA and various drug regulatory agencies in other countries. the Company’s ability to raise additional capital to fund its operations. the Company’s ability to meet its debt and other payment obligations. the Company’s ability to enter into or maintain partnership or licensing arrangements with third-parties. the Company’s ability to retain key employees. the timely and sufficient development, through internal resources or third-party consultants, of analyses of the data generated from the Company’s clinical trials required by the FDA or other regulatory agencies in connection with the Company’s Biologic License Application (“BLA”) resubmission or other applications for approval of the Company’s drug product. the Company’s ability to achieve approval of a marketable product. the design, implementation and conduct of the Company’s clinical trials. the results of the Company’s clinical trials, including the possibility of unfavorable clinical trial results. the market for, and marketability of, any product that is approved. the existence or development of vaccines, drugs, or other treatments that are viewed by medical professionals or patients as superior to the Company’s products. regulatory initiatives, compliance with governmental regulations and the regulatory approval process. legal proceedings, investigations or inquiries affecting the Company or its products. general economic and business conditions. changes in foreign, political, and social conditions. stockholder actions or proposals with regard to the Company, its management, or its Board of Directors. and various other matters, many of which are beyond the Company’s control. Should one or more of these risks or uncertainties develop, or should underlying assumptions prove to be incorrect, actual results may vary materially and adversely from those anticipated, believed, estimated, or otherwise indicated by our forward-looking statements. Except as required by law, we do not undertake any responsibility to update these forward-looking statements to take into account events or circumstances that occur after the date of this quarterly report. Additionally, we do not undertake any responsibility to update you on the occurrence of any unanticipated events that may cause actual results to differ from those expressed or implied by these forward-looking statements. The following discussion and analysis of our financial condition and results of operations should be read in conjunction with our Annual Report on Form 10-K (the “2022 Form 10-K”), and the other sections of this Form 10-Q, including our consolidated financial statements and related notes set forth in Part I, Item 1. This discussion and analysis contain forward-looking statements, including information about possible or assumed results of our financial condition, operations, plans, objectives and performance that involve risks, uncertainties and assumptions. The actual results may differ materially from those anticipated and set forth in such forward-looking statements. OverviewThe Company is a biotechnology company focused on the clinical development and potential commercialization of its product candidate, leronlimab, which is being studied for the treatment of HIV infection, NASH, and solid tumors in oncology. Our current business strategy is to seek the removal of the partial and full clinical holds imposed by the US FDA in March 2022, evaluate the feasibility of the resubmission of the clinical section of the BLA for leronlimab as a 26. combination therapy for highly treatment-experienced HIV patients, and to seek to further develop for leronlimab in NASH, NASH-HIV, and solid tumors in oncology. As further discussed in Part I, Item 1, Note 2, Summary of Significant Accounting Policies - Inventories, Note 3, Inventories, net, and Note 9, Commitments and Contingencies, the Company capitalized procured or produced pre-launch inventories in preparation for product launches. The Company considers anticipated future sales, shelf-lives, and expected approval date when evaluating realizability of prelaunch inventories. The shelf-life of a product is determined as part of the regulatory approval process. however, in assessing whether to capitalize pre-launch inventory, the Company considers the stability data of all inventories. As inventories approach their shelf-life expiration, the Company may perform additional stability testing to determine if the inventory is still viable, which may result in an extension of its shelf-life. Further, in addition to performing additional stability testing, certain raw materials inventory may be sold in its then current condition prior to reaching expiration. In determining whether pre-approval inventory remains salable, the Company considers a number of factors, including potential delays in obtaining regulatory approval, the introduction of competing products that may negatively impact the demand for our product, the likelihood that physicians would be willing to prescribe leronlimab to their patients, and whether the target patient population would be willing to try leronlimab as a new therapy. First Quarter OverviewHIV BLA and Clinical DevelopmentsThe remaining BLA section to be completed and submitted remains in the clinical section as of the date of this report. The Company is in a dispute with its former contract research organization (“CRO”). the Company obtained an order requiring the CRO to release the Company’s clinical data related to the BLA and other clinical trials, which the CRO had been withholding, thereby preventing the Company from completing necessary clinical data submissions to the FDA. The order granted the Company access to the data and the right to perform an audit of the CRO’s services. In March 2022, the FDA notified the Company that it had placed a partial clinical hold on the Company’s HIV program. the Company was not enrolling any new patients in the trials placed on hold. The partial clinical hold on the HIV program impacted patients enrolled in HIV extension trials. The affected patients have been transitioned to other available therapeutics. No clinical studies can be initiated or resumed until the partial clinical hold is resolved, which may affect our ability to resubmit the BLA. The Company’s efforts are focused on activities that will allow us to resolve the partial clinical hold and potentially resume the BLA resubmission process. The Company will update the feasibility of the resubmission of the clinical section of the BLA once it completes its evaluation of the clinical data, results of the CRO audit, and the timelines of the clinical holds. NASH Clinical Developments Non-alcoholic steatohepatitis (NASH) is a chronic liver disease characterized by the presence of hepatic inflammation and cell. Patients with advanced fibrosis due to NASH are at significantly higher risk of liver‐related mortality. There is currently no approved drug for NASH. Liver disease is one of the leading causes of non-AIDS-related death in HIV patients. The Company is identifying the next steps in clinical development to continue the investigation of leronlimab in the NASH indication and HIV patients with NASH. In NASH, liver homeostasis is impaired due to an accumulation of toxic lipids which can activate both Kupffer cells (KCs) and tissue-resident macrophages resulting in the production of fibrogenic cytokines and chemoattractant chemokines such as transforming growth factor-beta (TGF-β) and monocyte chemoattractant protein-1 (MCP-1). Not only do these cytokines/chemokines promote transdifferentiation of hepatic stellate cells (HSCs) into myofibroblasts (the primary source for fibrillary collagens), but they also amplify the immune response by recruiting additional cells into the damaged area. Recruitment of extra-hepatic inflammatory cells to the site of hepatic injury is typically mediated by interactions between cytokines/chemokines and their receptors. It has also been shown that patients with NASH also have high levels of C-C chemokine receptor 5 (CCR5) and the associated ligand, CCL5, thus demonstrating a potential role of CCR5 and its ligands in liver fibrosis. The potential for leronlimab in the treatment of NASH was demonstrated in a pre-clinical model of fatty liver disease. Immunodeficient, NOD-SCID Gamma (NSG) mice were fed a high fat, NASH-inducing diet, transplanted with 27. human stem cells to repopulate the deficient immune system, and treated with leronlimab. Sixteen (16) male NOD. Cg-Prkdcscid Il2rgtm1Wjl/SzJ, commonly known as the NOD scid IL-2 receptor gamma knockout mice (NSG) were first humanized by intravenous inoculation with normal human umbilical cord blood cells (105). After 5 weeks on normal mouse chow, mice were successfully humanized, demonstrating &gt;25% human CD45 cells in peripheral blood. Mice were switched to high fat (52%) high cholesterol (1. 25%) diet (FPC diet: fructose, palmitate, cholesterol, trans-fat. Envigo-Teklad TD. 160785). Leronlimab and control antibody (normal human IgG, Sigma) were administered i. p. at a dose of 2mg i. p. twice weekly, n=8 mice/group. The results showed that leronlimab inhibited fatty liver development, a key characteristic of early-stage NASH, such that treatment of humanized NSG mice with leronlimab caused a three fold reduction in hepatic steatosis compared to control in an animal model of high fructose, high palmitate, high cholesterol diet. The Company has reported clinical data from patients with NASH from the CDI-NASH-01 trial which was designed as a multi-center Phase 2a study and was subsequently converted into an exploratory study to evaluate the dose, efficacy, and safety of leronlimab at 350 mg and 700 mg, versus placebo. The study also included an expansive biomarker program designed to inform future clinical trials and to more fully understand leronlimab’s mechanism of action within the NASH setting. CDI-NASH-01 was run in two parts, Part 1 of the study was to assess the efficacy of leronlimab 700 mg (n=22) in improving NAFLD/NASH measures in adult patients diagnosed with NASH compared to placebo (n=28). Part 2 was subsequently added to assess leronlimab 350 mg in improving NAFLD/NASH measures in adult patients diagnosed with NASH (n=22). In Part 1 of the study, eligible subjects were randomized 1:1 to one of the two study arms to receive either leronlimab 700mg (Group A), or placebo (Group B), given once per week (±1day) at the study site for up to 13 weeks during the treatment period (with up to 60 participants). In Part 2 of the study, eligible subjects enrolled to receive leronlimab 350 mg open-label given once per week (±1day) at the study site for up to 13 weeks during the treatment period (with up to 28 participants). The primary efficacy objective was percent change from baseline in hepatic fat fraction, as assessed by magnetic resonance imaging-derived proton density fat fraction (MRI-PDFF) at week 14. The secondary efficacy objective was absolute change from baseline in fibro-inflammatory activity in the liver as assessed by MRI-corrected T1 imaging (MRI-cT1) at week 14. MRI-cT1 is obtained by multiparametric magnetic resonance imaging of the liver and is a quantitative metric for assessing a composite of liver inflammation and fibrosis, expressed in milliseconds (msec). MRI-PDFF is being studied as an imaging surrogate endpoint for the fat density in the liver. MRI-cT1 is being studied as an imaging surrogate endpoint for hepatic fibro-inflammation. This is a critical unmet need in the NASH space, as many agents have been unable to show reductions in fibro-inflammation despite reductions in hepatic steatosis. All analyses performed were exploratory. Treatment with leronlimab was well tolerated in both Part 1 and Part 2 compared to placebo. In Part 1 of the study, leronlimab 700 mg did not reduce mean change in PDFF and cT1 from baseline to week 14 vs. placebo. In Part 2, leronlimab 350 mg reduced mean change in PDFF and cT1 from baseline to week 14 vs. the placebo group from Part 1, despite increased degree of baseline fibro-inflammation. In the combined group of patients with moderate (≥ 875 msec) and severe (≥ 950 msec) cT1 values at baseline, leronlimab 350 mg reduced cT1 from baseline to week 14 vs. placebo. Based on post hoc CCR5 haplotype analysis of a small subgroup (n=5), we are considering further investigation of the 700mg dose of leronlimab for specific haplotypes. Cancer Clinical Developments The Company is identifying the next steps in clinical development and is exploring potential business opportunities to continue the investigation of leronlimab for solid tumors in oncology based on data generated to date by the Company. Summary of TNBC DataTo assess the impact of leronlimab treatment on mTNBC patients, we pooled the data from 3 studies: CD07_TNBC Phase 1b/2, CD07_TNBC_Compassionate Use, and CD-09 Basket. The study population for pooled efficacy analysis was a total of 28 subjects (10 subjects from the Phase 1b/2 study, 16 subjects from the Compassionate Use Study, and 2 subjects were from the Basket Study). To explore the impact of leronlimab in the mTNBC patients’ disease progression, investigator assessed Progression Free Survival (PFS) was analyzed in the 28 subjects. There was a total of 19 subjects dosed between 525 mg and 700 mg (4 subjects increased dose from 350 mg to 525 mg and were included in the higher dose cohort). The median PFS 28. (mPFS) for the 525 mg – 700 mg cohort was 6. 2 months (95% CI 2. 6 months - 7. 5 months). There were 9 subjects dosed at 350 mg, mPFS was 2. 2 months (95% CI 0. 7 months - 12+ months). There was a meaningful PFS advantage at the higher doses when compared with the lower, 350 mg dose cohort. Furthermore, the preliminary results of the leronlimab studies also showed similarity in the PFS outcomes of mTNBC patients treated with leronlimab + carboplatin compared to overall leronlimab treated population. Of the 28 subjects enrolled, 13 subjects received leronlimab + carboplatin treatment. The mPFS for leronlimab + carboplatin population was 3. 9 months (95% CI 2. 3 months - 6. 0 months). The subgroup analysis of PFS based on the individual subjects in each study were also reviewed. The mPFS for Phase 1b/2 study was 3. 9 months (95% CI 2. 3 months – 6. 2 months), mPFS for the Compassionate Use study was 3. 3 months (95% CI 1. 3 months – 7. 5 months), and mPFS for the Basket Study was 2. 8 months (95% CI N/A). Combined, the overall mPFS for all 28 patients treated with leronlimab in the population of mTNBC patients regardless of dosage, conjunction therapy type, brain or bone metastases that have failed more than one line of previous therapy was 4. 1 months (95% CI 2. 5 months – 7. 0 months). The mean PFS was 3. 7 ± 2. 93 standard deviation (SD). To explore the impact of leronlimab in the mTNBC patients’ disease progression, Overall Survival (OS) was analyzed in the same 28 subjects. The median OS (mOS) for leronlimab + carboplatin population was 12+ months (95% CI 5. 4 months - 12+ months). The mOS for the 350 mg cohort was 4. 6 months (95% CI 1. 1 months -12+ months). The mOS for the 525-700 mg cohort was 12+ months (95% CI 5. 5 months – 12+ months). The overall median OS for leronlimab treated population of mTNBC patients regardless of brain or bone metastases that have failed more than one line of previous therapy was 6. 5 months (95% CI 5. 0 months – 12+ months). The mean value for OS was 5. 5 ±4. 31 standard deviation (SD). COVID-19 Clinical Developments The Company has made the business decision to currently discontinue its investigation of leronlimab for the COVID-19 indications due to challenges in clinical enrollment in the severe/critical COVID-19 population, and the unclear path for regulatory approval of COVID-19 post-acute sequelae SARS-CoV-2 infection (PASC). Corporate DevelopmentsIn June 2022, the Company concluded a private placement of common stock and warrants through a placement agent, selling approximately 50. 7 million additional shares of common stock for gross proceeds of $12. 9 million and net proceeds of $11. 3 million. Refer to Note 6, Equity Awards and Warrants - Private Placement of Common Stock and Warrants through Placement Agent for details. Effective July 9, 2022, Cyrus Arman, Ph. D. was appointed President, and Antonio Migliarese ceased his role as interim President. Dr. Arman previously held positions with a number of biotechnology companies, most recently serving as Chief Business Officer of Nimble Therapeutics, Inc. , a company focused on engineering peptides. Prior to Nimble he was Vice President of Corporate Development and Strategy of NEUVOGEN, Inc. , an 29mmune-oncology company, developing therapeutic whole cell cancer vaccines, from 2019 until 2021. Beginning in 2017, he served as co-founder and managing partner of BioVega Capital, LLC, a life sciences hedge fund. From 2014 through 2019, he served in a variety of strategy roles at Amgen (NASDAQ: AMGN), a leading independent biotechnology company, including as Director of Corporate Strategy and Global Director and Head of Competitive Intelligence and Strategy. Prior to Amgen he was a Principal at Deallus Consulting, a global lifesciences competitive strategy consulting firm. He received an M. S. degree in biomedical engineering and a Ph. D. in neuroscience from the University of Southern California and an M. B. A from the UCLA Anderson School of Management. On August 24, 2022, Ryan Dunlap was appointed to the Company Board of Directors and was subsequently appointed chair of the Audit Committee. Mr. Dunlap has over 25 years’ experience in accounting, finance and operations leadership, developing significant expertise in strategy setting, improving operational efficiency and effectiveness, fundraising and investor relations, financial reporting and compliance, and risk management. Mr. Dunlap currently serves as the CFO of Gurobi Optimization, a private, equity backed software company offering customers decision intelligence solutions utilizing mathematical optimization, where he started in October 2019. Prior to that, he spent 7 29. years as a CFO in the biotech and life science industries,  including at MolecularMD (now ICON Specialty Labs), a growth equity-backed molecular diagnostics company, and Galena Biopharma, a publicly-traded oncology drug development company. Earlier in his career, Mr. Dunlap held various financial and operational leadership roles in large, multinational organizations, and spent 11 years with public accounting firms such as PwC, KPMG, and Moss Adams, where he provided business assurance and advisory services to both public and private companies predominately in the software, technology, and life sciences industries. Mr. Dunlap earned a B. S. degree in Accounting from the University of Oregon and is an active licensed CPA in the state of Oregon. On August 31, 2022, the Company’s stockholders approved a proposal to increase the total number of authorized shares of common stock from 1. 0 billion shares to 1. 35 billion shares at a special stockholders’ meeting. Results of OperationsFluctuations in Operating Results The Company’s operating results may fluctuate significantly depending on the outcomes of clinical trials, patient enrollment and/or completion rates in clinical trials, entering into new clinical trial protocols, and their related effect on research and development expenses, regulatory and compliance activities, activities related to the HIV BLA, general and administrative expenses, professional fees, and legal proceedings and the related outcomes. We require a significant amount of capital to continue to operate. therefore, we regularly conduct offerings to raise capital, which can create various forms of non-cash interest expense or other expenses. Additionally, we periodically negotiate settlement of debt payment obligations in exchange for equity securities of the Company and enter into warrant exchanges or modifications that may create non-cash charges. Our ability to continue to fund operations will depend on our ability to raise additional capital. Refer to Risk Factors, Liquidity and Capital Resources, and Going Concern sections included in this quarterly report. The results of operations were as follows for the periods presented:(1)   See Note 2, Summary of Significant Accounting Policies. Product revenue, Cost of goods sold (“COGS”) and Gross margin 30. We had no revenue in the three months ended August 31, 2022 as compared to approximately $41. 0 thousand in the comparable period of the previous year. Revenue was related to the fulfillment of orders under a Compassionate Special Permit (“CSP”) in the Philippines for the treatment of COVID-19 patients. Sales were made under the April 2021 exclusive supply and distribution agreement granting Chiral the right to distribute and sell up to 200,000 vials of leronlimab through April 15, 2022. At the time of the sales, FDA approval had not yet been received for leronlimab and the product sold was previously expensed as research and development expense due to its being manufactured prior to the commencement of the manufacturing of commercial grade pre-launch inventories. Therefore, COGS consists only of the costs of packaging and shipping of the vials, including related customs and duties. General and administrative expensesGeneral and administrative expenses consisted of the following: General and administrative expenses decreased approximately $1. 3 million, or 17%, for the three months ended August 31, 2022, compared to the same period in the prior year primarily due to a reduction in stock-based compensation expense and legal fees, offset by an increase in salaries, benefits, and other compensation. The decrease in stock-based compensation expense was the result of fewer equity awards granted during the three months ended August 31, 2022. Legal fees decreased due to legal expenses paid by the Company’s insurance carrier. The increase in salaries, benefits, and other compensation was the result of a reclassification in the three-months ended August 31, 2021 of approximately $1. 6 million of previously accrued incentive compensation to stock-based compensation due to the compensation being issued in shares of common stock. Research and development expenses Research and development expenses consisted of the following: For the three months ended August 31, 2022, research and development expenses decreased approximately $11. 4 million, or 95%, compared to the same period last year, primarily due to lower clinical trial expenses as a result of clinical trials related to US COVID-19, oncology, and NASH having been completed that were active in the same period last year. the pausing of the Brazilian COVID-19 trials. and the closing of HIV extension studies in March 2022 due to clinical holds placed on the Company by the FDA. The future trend of such expenses is dependent on the timing of FDA clearance from the clinical holds, the future clinical development of leronlimab in the treatment of HIV, NASH, NASH-HIV and oncology, the outcome of pre-clinical studies for additional cancer indications, the outcome or cessation of the Brazilian COVID-19 trials, and the feasibility of the resubmission of the clinical section of the BLA. The decrease in CMC-related expenses from the same period last year was the result of the Company having concluded the majority of its CMC manufacturing and HIV BLA related activities in the prior year. Amortization and depreciation expenses Amortization and depreciation expense totaled approximately $0. 1 million for the three months ended August 31, 2022, a decrease of approximately $0. 2 million, or 64% from the same period in the prior year. The decrease was 31. attributable to the intangible write-off of a proprietary algorithm intangible asset during the fiscal year ended May 31, 2021 and the ProstaGene noncompete intangible asset becoming fully amortized as of November 30, 2021, resulting in decreased amortization expense of intangibles. 32. Interest and other expenseInterest and other expense consisted of the following:See Note 2, Summary of Significant Accounting Policies. For the three months ended August 31, 2022, interest and other expenses decreased approximately $12. 4 million, or 52%, compared to the same period last year. The decrease was primarily due to a decrease in loss on induced conversion and legal settlement offset by an increase in loss on derivatives. The decrease in non-cash loss on induced conversions resulted from the Company not issuing any common stock to settle any outstanding convertible debt during the current period as compared to the same period last year (refer to Part II, Item 8, Note 14, Restatement in the 2022 Form 10-K). The decrease in legal settlement expense was the result of the Company having no legal settlements during the three months ended August 31, 2022. The increase in loss on derivatives was attributable to the change in the fair value of liability classified warrants related to the Surety Bond Backstop Agreement and placement agent warrants issued in connection with a recent offering. These warrants became equity classified upon the stockholders’ approval of an increase in authorized shares on August 31, 2022. Liquidity and Capital ResourcesAs of August 31, 2022, we had a total of approximately $4. 7 million in cash and approximately $122. 3 million in short-term liabilities. We expect to continue to incur operating losses and require a significant amount of capital in the future as we continue to develop and seek approval to commercialize leronlimab. Despite the Company’s negative working capital position, vendor relations remain relatively accommodative, and we do not currently anticipate significant delays in our business initiatives schedule due to liquidity constraints. We cannot be certain, however, that future funding will be available to us when needed on terms that are acceptable to us, or at all. We sell securities and incur debt when the terms of such agreements are deemed favorable to both parties under then current circumstances and as necessary to fund our current and projected cash needs. CashThe Company’s cash position of approximately $4. 7 million as of August 31, 2022, increased by approximately $0. 5 million, when compared to the balance of $4. 2 million as of May 31, 2022. This increase was primarily the result of approximately $11. 5 million in cash provided by financing activities offset by approximately $11. 1 million in cash used in our operating activities during the three months ended August 31, 2022. Refer to Item 1, Note 2, Summary of Significant Accounting Policies – Going Concern, and the Going Concern discussion below for information regarding the Company’s ability to continue to fund its operations and satisfy its payment obligations and commitments. Summary of cash flows and changes between the periods presented is as follows:  33. Cash used in operating activitiesNet cash used in operating activities totaled approximately $11. 1 million during the three months ended August 31, 2022, representing an improvement of approximately $20. 7 million compared to the three months ended August 31, 2021. The decrease in the net amount of cash used was due primarily to a decrease in our net loss, attributable to decreased G&amp;A expense, R&amp;D expense, and non-cash interest and other expense, and working capital fluctuations, all of which are highly variable. Refer to General and Administrative, Research and Development, and Interest and Other Expense sections for the discussion. Cash used in investing activitiesNet cash used in investing activities for the three months ended August 31, 2022 when compared to the same period in the prior year did not change significantly. Cash provided by financing activitiesNet cash provided by financing activities totaled approximately $11. 5 million, an increase of approximately $7. 2 million compared to the three months ended August 31, 2021. The increase in net amount of cash provided was the result of receiving approximately $11. 3 million through the private placement of common stock and warrants through a placement agent and approximately $0. 2 million through the exercise of warrants (Refer to Note 6, Equity Awards and Stock-Based Compensation). Pre-launch inventoriesDuring the fourth fiscal quarter of 2022, the Company concluded that a significant portion of inventories no longer qualify for capitalization as pre-launch inventories due to expiration of shelf-life prior to expected commercial sales and the ability to obtain additional commercial product stability data until after shelf-life expiration. This is due to delays experienced from the originally anticipated BLA approval date from the FDA. Although these inventories are no longer being capitalized as pre-launch inventories for US GAAP accounting purposes, the inventories written-off for accounting purposes continue to be physically maintained, can be used for clinical trials, and can be commercially sold if the shelf-lives are extended as the result of the performance of on-going continued stability testing of drug product. In the event the shelf-lives of these written-off inventories are extended, and the inventories are sold commercially, the Company will not recognize any costs of goods sold on the previously expensed inventories. The Company also concluded that, due to delays of future production, certain raw materials would expire prior to production and as such no longer qualify for capitalization. Specifically, the Company evaluated its raw materials, which consist of specialized raw materials, resins, and other, against the anticipated production date and determined that while the next production date is indeterminable as of May 31, 2022, specialized raw materials have remaining shelf-lives ranging from 2023 to 2026. Therefore, a reserve of $10. 2 million for the entire remaining value of specialized and other raw materials was recorded as of May 31, 2022. The Company also concluded that approximately $29. 1 million, composed of five batches of drug product, out of total of nine manufactured, is likely to expire prior to the anticipated date the product may be approved for commercialization. Additionally, the Company anticipates that approximately $34. 2 million of the drug product comprising the remaining four manufactured batches, with shelf-lives lasting into 2026, may expire prior to receiving approval for commercialization. The Company wrote-off the entire remaining balance of the drug product, in the amount of $63. 3 million, as of May 31, 2022. During the first quarter of fiscal 2023, the Company reviewed purchase commitments made by its manufacturing partner, Samsung BioLogi</t>
  </si>
  <si>
    <t>Management's Discussion and Analysis of Financial Condition and Results of Operations. The following information should be read together with the consolidated financial statements and the notes thereto and other information included elsewhere in this quarterly report on Form 10-Q. The following discussion should be read in conjunction with the Company's 2022 Annual Report on Form 10-K, and the consolidated financial statements and notes thereto included elsewhere in the Form 10-Q. Disclosure Regarding Forward-Looking StatementsThis quarterly report on Form 10-Q, including the sections entitled “Management’s Discussion and Analysis of Financial Condition and Results of Operations,” contains forward-looking statements within the meaning of the Private Securities Litigation Reform Act of 1995. All statements regarding AngioDynamics' expected future financial position, results of operations, cash flows, business strategy, budgets, projected costs, capital expenditures, products, competitive positions, growth opportunities, plans and objectives of management for future operations, as well as statements that include the words such as "expects," "reaffirms," "intends," "anticipates," "plans," "believes," "seeks," "estimates," “projects”, "optimistic," or variations of such words and similar expressions, are forward-looking statements. These forward-looking statements are not guarantees of future performance and are subject to risks and uncertainties. Investors are cautioned that actual events or results may differ materially from AngioDynamics' expectations, expressed or implied. Factors that may affect the actual results achieved by AngioDynamics include, without limitation, the scale and scope of the COVID-19 global pandemic, the ability of AngioDynamics to develop its existing and new products, technological advances and patents attained by competitors, infringement of AngioDynamics' technology or assertions that AngioDynamics' technology infringes the technology of third parties, the ability of AngioDynamics to effectively compete against competitors that have substantially greater resources, future actions by the FDA or other regulatory agencies, domestic and foreign health care reforms and government regulations, results of pending or future clinical trials, overall economic conditions (including inflation, labor shortages and supply chain challenges including the cost and availability of raw materials), the results of on-going litigation, challenges with respect to third-party distributors or joint venture partners or collaborators, the results of sales efforts, the effects of product recalls and product liability claims, changes in key personnel, the ability of AngioDynamics to execute on strategic initiatives, the effects of economic, credit and capital market conditions, general market conditions, market acceptance, foreign currency exchange rate fluctuations, the effects on pricing from group purchasing organizations and competition, the ability of AngioDynamics to obtain regulatory clearances or approval of its products, or to integrate acquired businesses. Other risks and uncertainties include, but are not limited to, the factors described from time to time in our reports filed with the Securities and Exchange Commission (the "SEC"). Although we believe that the assumptions underlying the forward-looking statements contained herein are reasonable, any of the assumptions could be inaccurate and, therefore, there can be no assurance that the forward-looking statements included in this quarterly report on Form 10-Q will prove to be accurate. In light of the significant uncertainties inherent in the forward-looking statements included herein, the inclusion of such information should not be regarded as a representation by us or any other person that our objectives and plans will be achieved. Any forward-looking statements are made pursuant to the Private Securities Litigation Reform Act of 1995 and, as such, investors are cautioned not to place undue reliance on these forward-looking statements which speak only as of the date stated, or if no date is stated, as of the date of this report. AngioDynamics disclaims any obligation to update the forward-looking statements. Disclosure Regarding TrademarksThis report includes trademarks, tradenames and service marks that are our property or the property of other third parties. Solely for convenience, such trademarks and tradenames sometimes appear without any “™” or “®” symbol. However, failure to include such symbols is not intended to suggest, in any way, that we will not assert our rights or the rights of any applicable licensor, to these trademarks and tradenames. For a complete listing of all our trademarks, tradenames and service marks please visit www. angiodynamics. com/IP. Information on our website or connected to our website is not incorporated by reference into this Quarterly Report on Form 10-Q. Executive OverviewAngioDynamics is a leading and transformative medical technology company focused on restoring healthy blood flow in the body's vascular system, expanding cancer treatment options and improving quality of life for patients. We design, manufacture and sell a wide range of medical, surgical and diagnostic devices used by professional healthcare providers for vascular access, for the treatment of peripheral vascular disease and for use in oncology and surgical settings. Our devices are generally used in minimally invasive, image-guided procedures. Many of our products are intended to be used once and then discarded, or they may be temporarily implanted for short- or long-term use. 22Our business operations cross a variety of markets. Our financial performance is impacted by changing market dynamics, which have included an emergence of value-based purchasing by healthcare providers, consolidation of healthcare providers, the increased role of the consumer in health care decision-making and an aging population, among others. In addition, our growth is impacted by changes within our sector, such as the merging of competitors to gain scale and influence. changes in the regulatory environment for medical devices. and fluctuations in the global economy. Our sales and profitability growth also depends, in part, on the introduction of new and innovative products, together with ongoing enhancements to our existing products. Expansions of our product offerings are created through internal and external product development, technology licensing and strategic alliances. We recognize the importance of, and intend to continue to make investments in research and development activities and selective business development opportunities to provide growth opportunities. We sell our products in the United States primarily through a direct sales force, and outside the U. S. through a combination of direct sales and distributor relationships. Our end users include interventional radiologists, interventional cardiologists, vascular surgeons, urologists, interventional and surgical oncologists and critical care nurses. We expect our businesses to grow in both sales and profitability by expanding geographically, penetrating new markets, introducing new products and increasing our presence internationally. The COVID-19 global pandemic has impacted our business and may continue to pose future risks with the emergence of new variants. Even with the public health actions that have been taken to reduce the spread of the virus, the market continues to experience disruptions with respect to consumer demand, hospital operating procedures and workflow, trends that may continue. The Company's ability to manufacture products, the reliability of our supply chain, labor shortages, backlog and inflation (including the cost and availability of raw materials, direct labor and shipping) have impacted our business, trends that may continue. Accordingly, management continues to evaluate the Company’s liquidity position, communicate with and monitor the actions of our customers and suppliers, and review our near-term financial performance. On August 30, 2022, the Company repaid all amounts outstanding under its then existing credit agreement and entered into a new Credit Agreement. The new Credit Agreement provides for a $75. 0 million Revolving Facility and a $30. 0 million Delayed Draw Term Loan as of August 31, 2022, $25. 0 million was drawn on the Revolving Facility and $25. 0 million was drawn on the Delayed Draw Term Loan. See Note 7 "Long-Term Debt" set forth in the Notes to the consolidated financial statements. Commencing with the first quarter of fiscal year 2023, the Company began to manage its operations through two segments, Med Tech and Med Device to align with the transformation from a company with a broad portfolio of largely undifferentiated products to a more focused medical technology company. In evaluating the operating performance of our business, management focuses on company-wide and segment revenue and gross margin and company-wide operating income, earnings per share and cash flow from operations. A summary of these key financial metrics for the three months ended August 31, 2022 compared to the three months ended August 31, 2021 are as follows: Three months ended August 31, 2022:. Revenue increased by 5. 9% to $81. 5 million. Med Tech growth of 29. 6% while Med Device declined 1. 1%. Gross profit decreased 20 bps to 51. 9%. Med Tech gross profit decreased 220 bps to 63. 2% and Med Device gross profit decreased 70 bps to 47. 5%. Net loss increased by $6. 0 million to $13. 0 million. Loss per share increased by $0. 15 to a loss of $0. 33. Our Med Tech revenue, comprised of Auryon, the thrombus management platform and NanoKnife grew 29. 6% in the first quarter of fiscal year 2023. The growth in Auryon, the thrombus management platform and NanoKnife disposables was partially offset by decreased NanoKnife capital sales. Our Med Device revenue declined 1. 1% in the first quarter of fiscal year 2023 driven by the backlog in Vascular Access products and continued pressures from reductions in Oncology procedure volumes due to challenges resulting from the COVID-19 pandemic, a trend that may continue. Results of Operations For the three months ended August 31, 2022, the Company reported a net loss of $13. 0 million, or a loss of $0. 33 per diluted share, on net sales of $81. 5 million, compared with a net loss of $7. 0 million, or a loss of $0. 18 per diluted share, on net sales of $77. 0 million during the same quarter of the prior year. 23Net SalesNet sales -  Net sales are derived from the sale of products and related freight charges, less discounts, rebates and returns. For the three months ended August 31, 2022, net sales increased $4. 6 million to $81. 5 million compared to the same period in the prior year. At August 31, 2022, the Company had a backlog of $7. 1 million, a decrease of $1. 3 million from May 31, 2022. The Med Tech segment net sales increased $5. 2 million for the three months ended August 31, 2022 compared to the same period in the prior year period. The change in sales from the prior year was primarily driven by:. Increased Auryon sales of $2. 9 million. Growth in the thrombus management platform of $2. 4 million. Increased sales in the mechanical thrombectomy platform of $2. 3 million was driven by AngioVac and the launch of the AlphaVac product in the second quarter of fiscal year 2022. and. Decreased NanoKnife sales of $0. 1 million, which was driven by decreased capital sales internationally. This decrease was partially offset by a $0. 3 million increase in disposable sales in the U. S. and internationally. The Med Device segment net sales decreased $0. 6 million for the three months ended August 31, 2022 compared to the same period in the prior year period. The change in sales from the prior year was primarily driven by:. The backlog of $7. 1 million at August 31, 2022, which primarily impacted sales of Core and Vascular Access products. and. Decreased sales of Venous, Midlines, PICCs, Ports, Radio Frequency Ablation and BioSentry of $0. 5 million, $0. 4 million, $0. 6 million, $0. 6 million, $0. 4 million and $0. 3 million, respectively. These decreases were partially offset by increased Dialysis (despite the impact of the backlog), Core and Microwave sales of $1. 2 million, $0. 9 million and $0. 3 million, respectively. 24Gross Profit Gross profit - Gross profit consists of net sales less the cost of goods sold, which includes the costs of materials, products purchased from third parties and sold by us, manufacturing personnel, royalties, freight, business insurance, depreciation of property and equipment and other manufacturing overhead, exclusive of intangible amortization. Total Company gross profit increased by $2. 2 million for the three months ended August 31, 2022 compared to the same period in the prior year. The change from the prior year was primarily driven by:. Sales volume, which positively impacted gross profit by $2. 7 million. Net productivity, which positively impacted gross profit by $2. 0 million. Pricing and mix, which positively impacted gross profit by $0. 4 million. Inflationary costs on raw materials, labor shortages and freight costs, which negatively impacted gross profit by $2. 2 million. and. Depreciation on placement units of $0. 7 million. The Med Tech segment gross profit increased by $2. 9 million for the three months ended August 31, 2022 compared to the same period in the prior year. The change from the prior year was primarily driven by:. Sales volume, which positively impacted gross profit by $3. 9 million. Net productivity, which positively impacted gross profit by $0. 7 million. Pricing pressures and mix, which negatively impacted gross profit by $1. 2 million. Inflationary costs on raw materials, labor shortages and freight costs, which negatively impacted gross profit by $0. 2 million. and. Depreciation on Auryon and NanoKnife placement units of $0. 4 million. The Med Device segment gross profit decreased by $0. 7 million for the three months ended August 31, 2022 compared to the same period in the prior year. The change from the prior year was primarily driven by:. Net productivity, which positively impacted gross profit by $1. 5 million was driven by the additional manufacturing capacity with the Costa Rica plant. Price and mix, which positively impacted gross profit by $0. 3 million. Sales volume, which negatively impacted gross profit by $0. 4 million. and. Inflationary costs on raw materials, labor shortages and freight costs, which negatively impacted gross profit by $2. 0 million. 25Operating Expenses, and Other Income (expense)Research and development expense - Research and development (“R&amp;D”) expense includes internal and external costs to develop new products, enhance existing products, validate new and enhanced products, and manage clinical, regulatory and medical affairs. R&amp;D expense increased $0. 9 million for the three months ended August 31, 2022 compared to the same period in the prior year. The change from the prior year was primarily driven by:. The timing of certain projects and clinical spend associated with the ongoing clinical trials, which increased R&amp;D expense by $0. 9 million. Sales and marketing expense - Sales and marketing (“S&amp;M”) expense consists primarily of salaries, commissions, travel and related business expenses, attendance at medical society meetings, product promotions and marketing activities. S&amp;M expense increased $2. 1 million for the three months ended August 31, 2022 compared to the same period in the prior year. The change from the prior year was primarily driven by:. Additional headcount from the build-out of the Auryon and mechanical thrombectomy sales and marketing teams, which increased compensation and benefits expense by $1. 2 million. and. Travel, meeting and tradeshow expenses, which increased $1. 2 million and was partially offset by decreased facilities and depreciation expense of $0. 2 million. General and administrative expense - General and administrative (“G&amp;A”) expense includes executive management, finance, information technology, human resources, business development, legal, and the administrative and professional costs associated with those activities. G&amp;A expense increased $1. 2 million for the three months ended August 31, 2022 compared to the same period in the prior year. The change from the prior year was primarily driven by:. Compensation and benefits and travel expenses, which increased $0. 6 million and $0. 2 million, respectively. and. Other outside consultant spend for legal and IT, which increased $0. 4 million. Amortization of intangibles - Represents the amount of amortization expense that was taken on intangibles assets held by the Company. Amortization expense remained consistent with the prior year. Change in fair value of contingent consideration - Represents changes in contingent consideration driven by changes to estimated future payments on earn-out liabilities created through acquisitions and amortization of present value discounts on long-term contingent consideration. 26. The change in the fair value for the three months ended August 31, 2022 is related to the Eximo contingent consideration. Acquisition, restructuring and other items, net - Represents costs associated with mergers and acquisitions, restructuring expenses, legal costs that are related to litigation that is not in the ordinary course of business, legal settlements and other one-time items. Acquisition, restructuring and other items, net, increased by $3. 1 million for the three months ended August 31, 2022, compared to the same period in the prior year. The change from the prior year was primarily driven by:. The payment to the Israeli Innovation Authority of $3. 5 million related to grant funds that were provided to Eximo to develop the Auryon laser prior to the acquisition in the second quarter of fiscal year 2020. These grant funds were fully repaid in the first quarter of fiscal year 2023 to satisfy the obligation which was otherwise being paid as a royalty based on a percentage of sales. Manufacturing relocation expense related to the move of certain manufacturing lines to Costa Rica of $0. 1 million. Legal expense, related to litigation that is outside of the normal course of business, which decreased $0. 2 million. and. Other expenses (mainly severance associated with organizational changes), which decreased $0. 3 million. Other expense, net - Other expenses include interest expense, foreign currency impacts, bank fees, and amortization of deferred financing costs. Other expense, net remained consistent with the prior year. Income Tax BenefitOur effective tax rate including discrete items for the three-month periods ended August 31, 2022 and 2021 was 6. 2% and 19. 0%, respectively. In fiscal year 2023, the Company’s effective tax rate differs from the U. S. statutory rate primarily due to the impact of the valuation allowance, foreign taxes, and other non-deductible permanent items (such as non-deductible meals and entertainment, Section 162(m) excess compensation and non-deductible share-based compensation). Liquidity and Capital ResourcesWe regularly review our liquidity and anticipated capital requirements in light of the significant uncertainty created by the COVID-19 global pandemic. We believe that our current cash on hand and availability under our Credit Agreement provides sufficient liquidity to meet our anticipated needs for capital for at least the next 12 months. We are closely monitoring receivables and payables. Our cash and cash equivalents totaled $24. 6 million as of August 31, 2022, compared with $28. 8 million as of May 31, 2022. As of August 31, 2022 and May 31, 2022, total debt outstanding related to the Credit Agreement was $50. 0 million ($25. 0 million on the Revolving Facility and $25. 0 million on the Delayed Draw Term Loan) and $25. 0 million, respectively. The fair value of contingent consideration liability as of August 31, 2022 and May 31, 2022, was $17. 2 million and $16. 9 million, respectively. The table below summarizes our cash flows:27During the quarters ended August 31, 2022 and 2021, cash flows consisted of the following:Cash used in operating activitiesThree months ended August 31, 2022 and 2021:. Net loss of $13. 0 million and $7. 0 million, respectively, plus the non-cash items, primarily driven by depreciation and amortization and stock based compensation, along with the changes in working capital below, contributed to cash used in operations of $24. 7 million and $8. 9 million, respectively, for these periods. For the period ended August 31, 2022, working capital was unfavorably impacted by decreased accounts payable, accrued liabilities and other liabilities of $9. 0 million, mainly driven by the payment of annual incentive compensation in the first fiscal quarter, along with increased accounts receivable, inventory and prepaid expenses of $1. 4 million, $6. 2 million and $5. 7 million, respectively. For the period ended August 31, 2021, working capital was unfavorably impacted by decreased accounts payable, accrued liabilities and other liabilities of $6. 3 million, mainly driven by the payment of annual incentive compensation in the first fiscal quarter, along with increased inventory of $0. 7 million. Cash used in investing activitiesThree months ended August 31, 2022 and 2021:. $0. 8 million and $1. 0 million, respectively, of cash was used for fixed asset additions. $2. 2 million and $4. 5 million, respectively, of cash was used for Auryon placement and evaluation unit additions. $0. 5 million of cash was used for the acquisition of an exclusive license in the first quarter of fiscal year 2023. and. $3. 6 million of cash was used for the QX Medical asset acquisition in the first quarter of fiscal year 2022. Cash provided by financing activitiesThree months ended August 31, 2022 and 2021:. $70. 0 million in proceeds on long-term debt less the repayment of $45. 0 million associated with the new Credit Agreement in the first quarter of fiscal year 2023. The $25. 0 million draw on the Delayed Draw Term Loan associated with the new Credit Agreement is to fund the historical and planned fiscal year 2023 purchases of Auryon placement and evaluation units. See Note 7 "Long-Term Debt" set forth in the Notes to the consolidated financial statements. $0. 7 million of deferred financing costs associated with the new Credit Agreement. $5. 0 million draw on the Revolving Facility in the first quarter of fiscal year 2022 for the QX Medical asset acquisition. and. $0. 1 million and $0. 4 million, respectively, of proceeds from stock option and ESPP activity. On August 30, 2022, the Company repaid all amounts outstanding under its then existing credit agreement and entered into a new Credit Agreement. The new Credit Agreement provides for a $75. 0 million Revolving Facility and a $30. 0 million Delayed Draw Term Loan, and also includes an uncommitted expansion feature that allows the Company to increase the total revolving commitments and/or add new tranches of term loans in an aggregate amount not to exceed $75. 0 million. The Credit Agreement includes customary representations, warranties and covenants, and acceleration, indemnity and events of default provisions, including, among other things, two financial covenants. One financial covenant requires us to maintain a fixed charge coverage ratio of not less than 1. 25 to 1. 00. The other financial covenant requires us to maintain a total leverage ratio of not greater than 3. 00 to 1. 00. The total leverage ratio is based upon our trailing twelve months total adjusted EBITDA (as defined in the Credit Agreement). The amount that we can borrow under our Credit Agreement is directly based on our leverage ratio. The interest rate at August 31, 2022 applicable to each was 4. 06%. The Company was in compliance with the Credit Agreement covenants as of August 31, 2022. In the first quarter of fiscal year 2023 and in connection with the new Credit Agreement, the Company drew $25. 0 million on the Revolving Facility. The Company also drew $25. 0 million on the Delayed Draw Term Loan to fund the historical and planned fiscal year 2023 purchases of Auryon placement and evaluation units for total long-term debt outstanding of $50. 0 million. In the first quarter of fiscal year 2022, the Company made a $5. 0 million draw on the Revolving Facility in conjunction with the QX Medical asset acquisition. We believe that our current cash balance, together with cash generated from operations and access to our Revolving Facility, will provide sufficient liquidity to meet our anticipated needs for capital for at least the next 12 months. If we seek to make acquisitions of other businesses or technologies in the future for cash, we may require external financing. 28New Accounting PronouncementsInformation regarding new accounting pronouncements is included in Note 17 to our consolidated financial statements in this Quarterly Report on Form 10-Q. 29</t>
  </si>
  <si>
    <t>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This. report includes a number of forward-looking statements that reflect our current views with respect to future events and financial performance. Forward looking statements are often identified by words like: believe, expect, estimate, anticipate, intend, project and similar expressions,. or words which, by their nature, refer to future events. You should not place undue certainty on these forward-looking statements, which. apply only as of the date of this annual report. These forward-looking statements are subject to certain risks and uncertainties that. could cause actual results to differ materially from historical results or our predictions. Significant.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our significant accounting policies are discussed in Note 2, Summary of Significant Accounting Policies, to our financial statements,. included elsewhere in this Annual Report. We have identified the following as our critical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financial statements are prepared in conformity with accounting principles generally accepted in the United. States (“GAAP”). Management is required to make estimates and assumptions that affect the reported amounts of assets and. liabilities at the date of the financial statements and the reported amounts of revenue and expenses during the reporting period. Actual. results could differ from those estimates. Fair. Value of Financial Instruments — Our short-term financial instruments, including cash, accounts receivable, accounts payable. and other liabilities, consist primarily of instruments without extended maturities. We believe that the fair values of our current assets. and current liabilities approximate their reported carrying amounts. COMPANY. OVERVIEW. EQUATOR. Beverage Company, a Delaware corporation is headquartered in Jersey City, NJ. EQUATOR’s business is new product development, beverage. production, distribution, and sales &amp; marketing of its beverages. Our beverages are Non-GMO Project Verified, and USDA Organic. We. produce both nonalcoholic and ready to drink alcoholic beverages. Equator also has a line of sparking energy beverages that are focused. on the female consumer. Equator beverages are available in North America, the Caribbean and Bermuda. We package our beverages in 100%. recyclable, eco-friendly packaging. The packaging has a low impact on the environment. Results. of Operations. Three. Months Ended September 30, 2022 and 2021. Revenue. For. the three months ended September 30, 2022, the Company reported revenue of $548,973 an increase from revenue of $477,013 for the three. months ended September 30, 2021. The 15% increase in revenue was due to an increase in cases sold for the quarter ended September 30,. 2022 compared to the same period last year. Cost. of Revenue. Cost. of revenue includes finished goods purchase costs, production costs, raw material costs and freight in costs. Also included in cost of. revenue are adjustments made to inventory carrying amounts, including markdowns to market. For. the three months ended September 30, 2022, cost of revenue was $380,64 or 69% of revenue. For the three months ended September 30, 2021,. cost of revenue was $255,266 or 54% of revenue. The 15% increase in cost of revenue was due to higher costs of product, ocean freight. and warehousing costs compared to the same period last year. Operating. Expenses. For. the three months ended September 30, 2022, selling, general and administrative expenses was $198,122 a decrease of $25,449 from the three. months ended September 30, 2021 of $223,571. This. decrease in operating expenses was due to lower Amazon selling fees and also from a decrease in stock compensation expense. Amazon selling. fees decreased by $20,505 while compensation expenses decreased by $10,567 for the three months ended June 30, 2022 compared to the same. period last year. Nine. Months Ended September 30, 2022 and 2021. Revenue. For. the nine months ended September 30, 2022, the Company reported revenue of $1,469,732 a decrease of $25,326 from revenue of $1,495,058. for the nine months ended September 30, 2021. The decrease in revenue was due to fewer cases of MOJO flavored products sold in 2022 compared. to the same period last year. Some of the Company’s products were affected by production and shipping challenges during the first. nine months of 2022 because of closures due to COVID-19 and congestions at the ports. Cost. of Revenue. Cost. of revenue includes finished goods purchase costs, production costs, raw material costs and freight in costs. Also included in cost of. revenue are adjustments made to inventory carrying amounts, including markdowns to market. For. the nine months ended September 30, 2022, cost of revenue was $966,207 or 66% of revenue. For the nine months ended September 30, 2021,. cost of revenue was $793,234 or 53% of revenue. The 13% increase in cost of revenue was due to higher costs of product, ocean freight. and warehousing costs compared to the same period last year. Operating. Expenses. For. the nine months ended September 30, 2022, selling, general and administrative expenses was $667,918 an increase of $22,577 from the nine. months ended September 30, 2021 of $645,341. This. increase in operating expenses was primarily due to higher compensation expenses offset by a decrease in selling expenses. Employee and. director compensation expenses increased by $52,355 for the nine months ended September 30, 2022 compared to the same period last year. Selling expenses which consists of Amazon fees, freight delivery expenses and commissions decreased by $35,446 compared to the same period. last year. Liquidity. and Capital Resources. Liquidity. As. of September 30, 2022, the Company had working capital of $191,182. Net cash used in operating activities was $144,119 for the nine months. ended September 30, 2022, compared to net cash used in operating activities for the nine months ended September 30, 2021 of $42,879. Net cash provided by financing activities was $107,260 for the nine months ended September 30, 2022 compared to zero for the nine months. ended September 30, 2021. Net cash was provided by financing activities of a related party loan and proceeds from the exercise of stock. options, offset by cash used in financing activities to repurchase EQUATOR Restricted Common Stock for the nine months ended September. 30, 2022. Working. Capital Needs. Our. working capital requirements increase as demand grows for our products. During the nine months ended September 30, 2022, the Company. had net borrowings of $275,000. This was the direct result of supply chain delays in manufacturing and ocean transport times. In 2021,. borrowings were zero. Should the Company require additional working capital during the next twelve months, it may seek to raise additional. funds. Financing transactions may include the issuance of equity, debt securities and obtaining credit facilities. OFF. BALANCE SHEET ARRANGEMENTS. None. ITEM. 3.</t>
  </si>
  <si>
    <t>Management's Discussion and Analysis of Financial Condition and Results of Operations,” include forward-looking statements as defined in Section 27A of the Securities Act of 1933 (the “Securities Act”), Section 21E of the Securities Exchange Act of 1934 (the “Exchange Act”), the Private Securities Litigation Reform Act of 1995 (the “PSLRA”) or in releases made by the Securities and Exchange Commission (the “SEC”), all as may be amended from time to time. These cautionary statements are being made pursuant to the Securities Act, the Exchange Act and the PSLRA with the intention of obtaining the benefits of the “safe harbor” provisions of such laws. All statements contained in this Annual Report, other than statements that are purely historical, are forward-looking statements. Forward looking-statements can be identified by, among other things, the use of forward-looking language, such as the words “plans,” “intends,” “believes,” “expects,” “anticipates,” “estimates,” “projects,” “potential,” “may,” “will,” “would,” “could,” “should,” “seeks,” or “scheduled to,” or other similar words, the negative of these terms, other variations of these terms or comparable language, or by discussion of strategy or intentions. Forward-looking statements are based upon management’s present expectations, objectives, anticipations, plans, hopes, beliefs, intentions or strategies regarding the future and are subject to known and unknown risks and uncertainties that could cause actual results, events or developments to be materially different from those indicated in such forward-looking statements, including the risks and uncertainties set forth in Item 1A of this Annual Report on Form 10-K and in other securities filings by the Company. These risks and uncertainties should be considered carefully, and readers are cautioned not to place undue reliance on such forward-looking statements. As such, no assurance can be given that the future results covered by the forward-looking statements will be achieved. All information in this Annual Report on Form 10-K is as of June 30, 2022, unless otherwise indicated. The Company does not intend to update this information to reflect events after the date of this Annual Report. Copies of this Annual Report, our Quarterly Reports on Form 10-Q, our Current Reports on Form 8-K and our other reports filed with the SEC can be obtained free of charge as soon as reasonably practicable after such material is electronically filed with, or furnished to, the SEC on our website at http://www. ibioinc. com/ or directly from the SEC’s website at http://www. sec. gov/. Our website and the information contained therein or connected thereto are not intended to be incorporated into this Annual Report. PART IItem 1. Business. OverviewiBio, Inc. (“we”, “us”, “our”, “iBio”, “iBio, Inc” or the “Company”) is a developer of next-generation biopharmaceuticals using our proprietary Artificial Intelligence (“AI”)-Driven Discovery Platform and FastPharming® Manufacturing System. We are focusing our technologies on the research and development of novel products at its Drug Discovery Center in California. We are currently using our FastPharming Manufacturing System (“FastPharming” or the “FastPharming System”) and GlycaneeringSM Technologies to develop our portfolio of proprietary biologic drug candidates. We also offer contract development and manufacturing services from its 130,000 square foot cGMP facility in Texas. We operate in two segments: (i) Biopharmaceuticals. its large molecule discovery, development, and licensing activities, and (ii) Bioprocessing. its contract development and manufacturing services for recombinant proteins. On September 19, 2022, we acquired substantially all of the assets of RubrYc Therapeutics, Inc. (“RubrYc”) which included: We expect the addition of new therapeutic candidates and an AI-driven drug discovery platform for difficult to treat tumors to strengthen its Biopharmaceutical discovery and development capabilities. Meanwhile, IBIO-101 remains our lead immuno-oncology asset. For our Bioprocessing area, the FastPharming System is our proprietary approach to recombinant protein production using plants. It uses hydroponically grown Nicotiana benthamiana (a relative of the tobacco plant), novel expression vectors, and transient transfection at scale to produce complex proteins emerging from our own development pipeline or for our clients. In an effort to focus our resources on the promising new AI discovery platform and entering the clinic with our lead compounds, we have initiated a review of potential options to accelerate our transformation into a platform drug discovery and development company while extending our cash runway. These include a review of the pipeline, asset sales or licenses, partnerships, portfolio decisions, cost reductions, and efforts to raise additional capital, including non-dilutive additions of capital. Biopharmaceuticals:AI Drug Discovery PlatformIn September 2022, iBio purchased substantially all of the assets of RubrYc (for a complete description of the transaction please see Footnote 26—Subsequent Events). The AI Drug Discovery platform technology is designed to be used to discover antibodies that bind to hard-to-target subdominant and conformational epitopes for further development within our existing portfolio or in partnership with outside entities. The RubrYc AI platform is built upon 3 key technologies. 1. TherapeuticsImmuno-OncologyThere have been notable advances in the field of oncology in recent years, and arguably none more important than the advent of immunotherapies. The Company has established its own AI drug discovery and drug development capabilities in San Diego, California, has built a pipeline of nine immuno-oncology programs. IBIO-101In August 2021, the Company signed a worldwide exclusive licensing agreement with RubrYc to develop and commercialize RTX-003 (now referred to as IBIO-101), an anti-CD25 monoclonal antibody [mAb]. As of September 2022, the Company acquired exclusive ownership rights to IBIO-101. In preclinical models of disease, IBIO-101 has demonstrated the ability to bind and deplete immunosuppressive regulatory T [Treg] cells to inhibit the growth of solid tumors. Targeting depletion of Treg cells to control tumors emerged as an area of interest in oncology over the past several years. Since Treg cells express interleukin-2 Rα (“IL-2Rα” or “CD25”), it was envisioned that mAbs could be developed that bind CD25 and thereby trigger depletion by Natural Killer cells, resulting in stimulation of anti-tumor immunity. 2. Unfortunately, while first-generation mAbs successfully bound CD25+ cells, they also interfered with interleukin-2 [IL-2] signaling to T effector [Teff] cells to activate their cancer cell killing effects. The result was a failure of first-gen anti-CD25 mAbs as cancer immunotherapies, since their favorable anti-Treg effects were negated by their unfavorable impact on Teff cells. IBIO-101 is a second-generation anti-CD25 mAb that potently binds and depletes Treg cells but doesn’t block the IL-2 signaling pathway to Teffs. IBIO-101 was initially developed using traditional mammalian cell expression systems, and preclinical studies have demonstrated that fucosylated and afucosylated IBIO-101 produced using a mammalian expression or the FastPharming System and Glycaneering Technology have comparable performance offering 2 potential alternative manufacturing paths. We continue to advance its IL-2 sparing anti-CD25 antibody, IBIO-101, and anticipate moving the program from IND-enabling stage to an IND filing during the calendar year 2024. IBIO-101 stimulates anti-tumor immunity by depleting immunosuppressive Treg cells via engagement with Natural Killer [NK] Cells  3. Discovery Immuno-OncologyWith iBio’s existing portfolio and with the acquisition of all of RubrYc’s pipeline assets, iBio has eight assets in the discovery phase for immuno-oncology including three immuno-oncology products in the late discovery stage and five products in the early discovery stage. Two of the late discovery programs have advanced from early to late discovery in June 2022 after extensive screening and in vitro testing. All three immune-oncology programs purchased from RubrYc specifically have been selected to be differentiated by or benefit from the different RubrYc technology platforms. We expect the immuno-oncology pipeline to continue to evolve as we evaluate the combined portfolio, move targets through preclinical stages and add targets via the AI Discovery Platform. AutoimmunePD-1iBio has purchased the global rights to a partnership-ready PD-1 agonistic mAb intended to treat serious autoimmune disorders. While the goal in immuno-oncology is to remove immune tolerance towards cancer cells, in autoimmune diseases the opposite is the case, because autoimmune diseases can result from deficits in peripheral and/or central tolerance mechanisms which presents an opportunity for therapeutic intervention. Specifically, agonism or stimulation of inhibitory receptors like PD-1 or CTLA4, which mediate peripheral tolerance is a promising approach to treat autoimmune diseases. Unlike PD-1 antagonists used in immuno-oncology, PD-1 agonists are difficult to find. RubrYc used its AI Discovery Platform to discover PD-1. PD-1 is currently in the late-discovery stage, having undergone extensive screening and in vitro characterization, and we anticipate it will be advanced into in vivo models as IBIO-102, in the near future. FibrosisFibrosis is a pathological disorder in which connective tissue replaces normal parenchymal tissue to the extent that it goes unchecked, leading to considerable tissue remodeling and the formation of permanent scar tissue. Fibrosis can occur in many tissues within the body, including the lungs (e. g. , idiopathic pulmonary fibrosis [“IPF”] and skin (e. g. , systemic scleroderma [“SSc’]. IBIO-100Our lead anti-fibrotic candidate is IBIO-100, and its design is based in part upon work by Dr. Carol Feghali-Bostwick, Professor of Medicine at the Medical University of South Carolina and Vice-Chair of the Scleroderma Foundation. Her initial work was conducted at the University of Pittsburgh, and we have licensed the patents relevant for the continued development of the molecule from the university. As part of the Company’s review of potential options, we intend to continue to review the data from our research and development efforts and with continued consultation with Dr. Fedhali-Bostwick, determine how to proceed with the development of IBIO-100 in Fibrosis. 4. To align with the Company’s focus on the immuno-oncology pipeline, we intend to continue to pursue the E4 endostatin peptide, from which IBIO-100 is derived, as an oncology target in collaboration with University of Texas Southwestern. Infectious DiseasesCOVIDCoronavirus disease 2019 (“COVID-19” or “COVID”) is an infectious disease caused by severe acute respiratory syndrome coronavirus 2 (SARS-CoV-2). It was first identified in December 2019 in Wuhan, Hubei, China, and has resulted in an ongoing pandemic. Common symptoms include fever, cough, fatigue, shortness of breath or breathing difficulties, and loss of smell and taste. While most people have mild symptoms, some people develop acute respiratory distress syndrome (ARDS), possibly precipitated by cytokine dysregulation, multi-organ failure, septic shock, and blood clots. IBIO-202Produced in iBio’s FastPharming System, IBIO-202 is a subunit vaccine candidate that targets the Nucleocapsid (N) protein of SARS-CoV-2. Initial pre-clinical studies of IBIO-202 demonstrated a robust, antigen-specific, memory T-cell response. Immunization data are consistent with that, as a strong, cytotoxic, memory T-cell response was seen, rather than an inflammatory response. As a result, in September 2021, iBio submitted a pre-IND package for IBIO-202 with the intent to move its novel vaccine candidate into the clinic. Following review of its pre- investigational new drug (“IND”) submission to the U. S. Food and Drug Administration (“FDA”) in January 2022, the Company conducted an IND-enabling challenge study with IBIO-202. At all 5 selected dose levels IBIO-202 provided no protective effect. This was true for all of the assessed endpoints which included bodyweight, viral load and histopathological evaluation. Based on the data derived from the IND-enabling challenge study, iBio has decided not to move forward with the IND submission in 2023 and will further evaluate next steps with IBIO-202 as part of it the overall evaluation of its pipeline assets. Animal Health:  Classical Swine FeverClassical swine fever (“CSF”) is a contagious, often fatal disease affecting both feral and domesticated pigs. Outbreaks in Europe, Asia, Africa, and South America have not only adversely impacted animal health and food security but have also had severe socioeconomic impacts on both the pig industry worldwide and small-scale pig farming. Currently available vaccines can be efficient at triggering rapid animal immune response and protecting swine populations when combined with culling of infected pigs but do not allow the differentiation of infected from vaccinated animals (DIVA), nor are they approved for use in the U. S. The development of DIVA compatible and efficacious vaccination solutions remains a top priority to prevent the economic impacts of a CSF outbreak including supply disruptions, export restrictions and reduced food security. IBIO-400In collaboration with the Institute of Infectious Animal Diseases at Texas A&amp;M University and the Kansas State University, iBio used the FastPharming System to develop a potentially safe and protective DIVA-capable subunit vaccine1. 1 Laughlin, R. C. et al. (2019) “Plant‐made E2 glycoprotein single‐dose vaccine protects pigs against classical swine fever. ” Plant Biotechnol J. 17(2):410-420]5. The antigen is formulated in cost-effective oil-in-water emulsion adjuvants. IBIO-400 studies have shown that after single-dose vaccination, the adjuvanted, plant-made CSF E2 subunit vaccine provides complete protection in challenged pigs and is accompanied by strong virus neutralization antibody responses. We submitted updated efficacy protocols, manufacturing processes, and validation plans to the United States Department of Agriculture (“USDA”) in February 2022 to enable manufacturing clearance of pre-license lots for study material to licensure. During the USDA’s regulatory review period to evaluate our facility for the production of IBIO-400, we intend to continue to assess the data from our research and development efforts and determine how we will proceed with the development of IBIO-400, as part of our overall evaluation of our pipeline assets. Bioprocess segmentServices: iBio uses its proprietary FastPharming Expressions System and know how to develop or manufacture recombinant proteins on a contract basis for third parties, as well as to support our own biopharmaceutical development initiatives. Gross revenue for 2022 and 2021 was approximately $2. 4 million and $2. 4 million respectively, an increase of 1%. iBio’s services now include:We expect our services business to deliver synergies with our Biopharmaceutical Segment, as in some cases it may allow us to identify in-licensing opportunities. FastPharmingThe FastPharming System is iBio’s proprietary approach to plant-made pharmaceutical and protein production. It uses hydroponically grown, transiently transfected plants, (typically Nicotiana benthamiana, a relative of the tobacco plant), novel expression vectors, a large-scale transient transfection method, and other technologies that can be used to produce complex therapeutic proteins emerging from our own, our clients’ and our potential clients’ pipelines. The FastPharming System offers several potential advantages versus traditional mammalian cell expression systems, including:6. The FastPharming System is carried out in iBio’s 130,000 square foot facility in Bryan, Texas. The process begins with planting seeds into an inert matrix for hydroponic cultivation and growth of iBio’s plants indoors under carefully controlled conditions. While the plants grow, FastPharming vectors carrying the genes encoding the desired protein product and plant viral proteins that result in amplification of construct within the plant are developed and produced in a bacterial host (Agrobacterium tumefaciens). Subsequently, the bacterial host is introduced into the leaves of intact plants via an automated vacuum infiltration process. After infiltration, the plants continue growing for about another week, as the target protein accumulates in plant leaves. Leaves are then harvested, homogenized in an extraction buffer and the target protein is purified via traditional methods. In the FastPharming System, no animal- or human-derived materials are used, decreasing the risk of product contamination with mammalian viruses or prions. In place of animal-origin raw materials, green plants, grown under clean and controlled conditions, provide for the expression of proteins. This portion of the bioprocess uses raw materials readily available to us, decreasing certain supply chain risks. By incorporating transient gene expression technology, the FastPharming System can deliver high quality proteins for clinical use without several of the time-consuming steps that competitive mammalian-cell based expression systems require, such as the need to i) isolate a high-producing cell clone from millions of non-productive cells, ii) establish a master cell bank, and iii) grow the clonal cells in a sterile fermenter to start the manufacturing process. These advantages may allow iBio the opportunity to test more pipeline opportunities and generate results quicker than conventional approaches. In addition to saving months of development time associated than traditional production platforms, iBio believes that the use of plants as bioreactors may be more environmentally friendly than mammalian cell culture protein expression systems. Traditional protein expression systems require large volumes of water-for-7. injection [WFI] that is energy-intensive to produce. Also, many modern cell culture production systems rely heavily upon single-use plastic consumables for their operations. The combination may contribute to the finding that in 2015, the pharmaceutical industry’s emission intensity was about 55% higher than that of the automotive industry2. In iBio’s process, plants, which fix carbon, are at the heart of the process and the use of disposable plastics is minimized. iBio seeks to continuously improve the FastPharming System via incremental and step changes in process to ensure additional advantages are incorporated as technology changes for bioprocessing. Strategic Alliances, Collaborations, and Joint VenturesiBio has formed collaborations and strategic alliances to gain access to funding, capabilities, technical resources and intellectual property to further its development efforts, commercialize its technology and to generate revenues, including through the development and manufacture of products at iBio’s FastPharming Facility. Several agreements with RubrYc Therapeutics, Inc. On August 23, 2021, we entered into a series of agreements with RubrYc Therapeutics, Inc. (“RubrYc”) described in more detail below:Collaboration and License Agreement:  We entered into a collaboration and licensing agreement (the “RTX-003 License Agreement”) with RubrYc. to further develop RubrYc’s immune-oncology antibodies in its RTX-003 campaign. Contingent upon receipt by RubrYc of funding of its Series A-2 preferred stock offering (see below), during the term of the RTX-003 License Agreement, RubrYc granted us an exclusive worldwide sublicensable royalty-bearing license under the patents controlled by RubrYc that cover the RTX-003 antibodies. Collaboration, Option and License Agreement: We entered into a collaboration agreement (the “Collaboration Agreement”) with RubrYc to collaborate for up to five years to discover and develop novel antibody therapeutics using RubrYc’s artificial intelligence discovery platform. In addition, RubrYc has granted us an exclusive option to obtain a worldwide sublicensable commercial license with respect to each of the lead product candidates resulting from such collaboration programs (the “Selected Compounds”). Stock Purchase Agreement: In connection with the entry into the Collaboration Agreement and RTX-003 License Agreement, we also entered into a Stock Purchase Agreement (“Stock Purchase Agreement”) with RubrYc whereby we purchased 1,909,563 shares of RubrYc’s Series A-2 preferred stock “Series A-2 Preferred”) for $5,000,000 and agreed to acquire an additional 954,782 shares of RubrYc’s Series A-2 Preferred for $2,500,000 in the event certain conditions set forth in the Stock Purchase Agreement are satisfied as of December 1, 2021. In connection with the Stock Purchase Agreement, we entered into the RubrYc Therapeutics, Inc. Second Amended and Restated Investors’ Rights Agreement (the “Investors’ Rights Agreement”), RubrYc Therapeutics, Inc. Second Amended and Restated Voting Agreement (the “Voting Agreement”) and the RubrYc Therapeutics, Inc. Second Amended and Restated Right of First Refusal and Co-Sale Agreement (the “Right of First Refusal and Co-Sale Agreement”). The rights, preferences of and privileges of the RubrYc Series A-2 Preferred Stock (“Series A-2 Preferred”) are set forth in the Third Amended and Restated Certificate of Incorporation of RubrYc Therapeutics, Inc. (the “Amended RubrYc COI”), and include a preferential eight percent (8%) dividend, senior rights on liquidation, the right to elect a Series A-2 Preferred director for as long as we hold at least 1,500,000 shares of RubrYc stock, the right to vote on an as-converted basis, certain anti-dilution and other protective provisions, the right to convert the Series A-2 Preferred into shares of RubrYc common stock at our option, and mandatory conversion of the Series A-2 Preferred into shares of RubrYc common stock upon (a) the closing of a firm-commitment underwritten public offering to the public pursuant to an effective registration statement under the Securities Act of 1933, as amended, for shares of RubrYc common stock at a per share price of at least five (5) times the Series A-2 Original Issue Price (as defined in the Amended RubrYc COI) and resulting in at least $30,000,000 of gross proceeds to RubrYc or (b) such other date, time or event, specified by vote or written 2 Belkhir, L. , et. al. (2018) “Carbon footprint of the global pharmaceutical industry and relative impact of its major players”. J Cleaner Production 214:185-194 8. consent of the majority of the aggregate voting power, on an as-converted basis, of the RubrYc Series A preferred stock (“Series A Preferred” and together with the Series A-2 Preferred, the “Senior Preferred Stock”) and Series A-2 Preferred. The Right of First Refusal and Co-Sale Agreement gives RubrYc the right of first refusal on stock sales by key holders, generally defined as founders, and a second right of first refusal and a co-sale right to specified other investors, including certain holders of Senior Preferred Stock and the Company. The Investors’ Rights Agreement provides the holders of Senior Preferred Stock with, among things: (i) demand registration rights, under specified circumstances. (ii) piggyback registration rights in the event of a company registered offering. (iii) lock-up and market-standoff obligations following a registered underwritten public offering. (iv) preemptive rights on company offered securities. and (v) additional protective covenants that require the approval at least two of the three directors elected by the holders of the Senior Preferred Stock. Pursuant to the Voting Agreement, certain RubrYc stockholders are contractually obligated to, among other things, vote for and maintain the authorized number of directors at five members, one of which the Company has the contractual right to elect subject to the conditions set forth above. Purchase Agreement: On September 16, 2022, we entered into an asset purchase agreement (the “Purchase Agreement”) with RubrYc in order to acquire substantially all of its assets, including the AI Drug Discovery Platform, RTX-003, all Selected Compounds, three additional immune-oncology candidates, a PD-1 agonist, in addition to lab and technology equipment. On September 19, 2022, in connection with the closing of the acquisition, the Company entered into a termination agreement (the “Termination Agreement”) with RubrYc in order terminate the RTX-003 License Agreement and the Collaboration Agreement, which terminated any and all future milestone payments or royalty obligations we had under those agreements. Under the terms of the Purchase Agreement, upon closing of the acquisition, we made an upfront payment of approximately $1,000,000 by issuing 102,354 post reverse split shares of our Common Stock to RubrYc. RubrYc is also eligible to receive up to $5,000,000 in development milestone over the next five years, which can be paid in shares of our Common Stock or cash, at our sole discretion. License with University of Pittsburgh (“Univ. of Pitt”)On January 14, 2014 (the “Effective Date”), we entered into an exclusive worldwide License Agreement with Univ. of Pitt, which was amended on August 11, 2016, December 2, 2020 and February 8, 2022 (the “Exclusive License Agreement”) covering all of the U. S. and foreign patents and patent applications and related intellectual property owned by Univ. of Pitt pertinent to the use of endostatin peptides for the treatment of human and veterinary fibrosis (the “Field”). We paid an initial license fee of $20,000 and we are required to pay all of Univ. of Pitt’s patent prosecution costs that were incurred prior to, totaling $30,627, and subsequent to the Effective Date. On each anniversary date through the fourth anniversary we are to pay license fees ranging from $25,000 and $100,000, and upon the execution of the amendment in February, 2022, $10,000 starting on the eighth anniversary and on each subsequent anniversary date until the first commercial sale of the licensed technology. Beginning with commercial sales of the technology or approval by the FDA or foreign equivalent, the Company will be required to pay milestone payments, royalties and a percentage of any non-royalty sublicense income to Univ. of Pitt. Under the terms of the Exclusive License Agreement, Univ. of Pitt is also eligible to receive from us up to an aggregate of $1,900,000 in clinical development and regulatory milestone payments. Univ. of Pitt will also be entitled to receive low single-digit tiered royalties on sales of products containing the licensed technology, with a minimum annual royalty once sales commence. In the event that we are required to license intellectual property rights owned by a third-party to make, use, or sell licensed technology in the Field in order to avoid infringing the patent or other intellectual property rights of such third-party, then subject to certain conditions, we will be entitled to a credit of such third-party royalties against royalties due to Univ. of Pitt. Under the terms and conditions of the Exclusive License Agreement, we have agreed to use our best efforts to bring the licensed technology to market as soon as practicable, consistent with sound and reasonable business practice and judgment, and to continue active, diligent marketing efforts for the licensed technology throughout the term of the Exclusive License Agreement. In addition, upon the execution of the amendment in February, 2022, the specific milestone completion deadlines within the Exclusive License Agreement were extended, including filing an investigational new drug application by December 31, 2023, enrollment of first patient in a Phase 1 clinical trial by June 30, 2024, enrollment of first patient in a Phase 2 clinical trial by September 25, 2025, 9. enrollment of first patient in a Phase 3 clinical trial by September 30, 2028 and filing of a Biologics License Application or foreign equivalent by March 31, 2032. We are also required to meet certain diligence milestones. If we breach the Exclusive License Agreement and do not cure such breach within 30 days of receipt of notice, the Univ. of Pitt may terminate the Exclusive License Agreement in its entirety. Univ. of Pitt may also terminate the Exclusive License Agreement, effective immediately, if we file for bankruptcy, are dissolved or have a receiver appointed for substantially all of our property. Planet Biotechnologies: ACE2-FcAfter reviewing our internal strategy, we have decided to terminate the partnership with Planet Biotechnologies, Inc. for the development of the recombinant ACE2-Fc protein as treatment for COVID-19 and other coronavirus diseases. As part of our original agreement, no payments are due to Planet at the time of termination. FastPharming Facility Purchase from Eastern Capital Limited On November 1, 2021, we purchased the manufacturing facility (the “Facility”) previously operated under a lease from two affiliates of Eastern Capital Limited (the “Eastern Affiliates”). We also acquired the approximate 30% equity interest (after conversion) in iBio CDMO held by the Eastern Affiliates, who became the lessee under the ground lease for the property upon which the Facility is located and terminated the Sublease iBio had entered into with the Eastern Affiliates. As a result, the subsidiary and its intellectual property are now wholly owned by iBio. The total purchase price for the Facility, the termination of the Sublease and other agreements among the parties, and the equity described below is $28,750,000, which was paid $28,000,000 in cash and by the issuance to Bryan Capital Investors LLC, an affiliate of the Eastern Affiliates a five-year warrant to purchase 51,583 post reverse split shares of our common stock at a post reverse split exercise price of $33. 25 per share. In connection with the purchase of the Facility, iBio entered into a Credit Agreement, dated November 1, 2021 (the “Credit Agreement”), with Woodforest National Bank (“Woodforest”) pursuant to which Woodforest provided iBio CDMO a $22,375,000 secured term loan (the “Term Loan”) to purchase the Facility, which Term Loan is evidenced by a Term Note (the “Term Note”). The Term Loan was advanced in full on the closing date. The Term Loan bears interest at a rate of 3. 25%, with higher interest rates upon an event of default, which interest is payable monthly beginning November 5, 2021. Principal on the Term Loan is payable on November 1, 2023, subject to early termination upon events of default. The Term Loan provides that it may be prepaid by iBio CDMO at any time and provides for mandatory prepayment upon certain circumstances. The Term Loan is secured by a lien on all of the assets of iBio CDMO and we guaranteed payments of the obligations owed under the Term Loan. The Credit Agreement contains customary events of default (which are in some cases subject to certain exceptions, thresholds, notice requirements and grace periods), including, but not limited to, nonpayment of principal or interest, failure to perform or observe covenants, breaches of representations and warranties, cross-defaults with certain other indebtedness, certain bankruptcy-related events or proceedings, final monetary judgments or orders and certain change of control events. The Credit Agreement also contain negative covenants which included a prohibition on the incurrence of Debt (as defined in the Credit Agreement) except Permitted Debt (as defined in the Credit Agreement) and Liens (as defined in the Credit Agreement), and termination of the Ground Lease Agreement and affirmative covenants that originally included delivery of audited financial statements within 120 days of the year end without a “going concern” or like qualification. In addition, the Credit Agreement originally provided that the Company must maintain unrestricted cash of no less than $10,000,000. On October 11, 2022, we and Woodforest entered into the First Amendment to the Credit Agreement pursuant to which the Credit Agreement was amended to: (i) include a payment of $5,500,000 of the outstanding principal balance owed under the Credit Agreement on the date of the amendment, (ii) include a payment of $5,100,000 of the outstanding principal balance owed under the Credit Agreement within two (2) business days  upon our receipt of such amount owed to us by Fraunhofer as part of our legal settlement with them (s</t>
  </si>
  <si>
    <t>Management's Discussion and Analysis of Financial. Condition and Results of Operations,” and are generally identifiable by use of the words “may,” “will,”. “should,” “expect,” “anticipate,” “estimate,” “believe,” “intend”. or “project” or the negative of these words or other variations on these words or comparable terminology. The forward-looking. statements herein represent our expectations, beliefs, plans, intentions or strategies concerning future events, including, but not limited. to our future financial performance. the continuation of historical trends. the sufficiency of our resources in funding our operations. our intention to engage in mergers and acquisitions. and our liquidity and capital needs. Our forward-looking statements are based on. assumptions that may be incorrect, and there can be no assurance that any projections or other expectations included in any forward-looking. statements will come to pass. Moreover, our forward-looking statements are subject to various known and unknown risks, uncertainties. and other factors that may cause our actual results, performance or achievements to be materially different from future results, performance. or achievements expressed or implied by any forward-looking statements. These risks, uncertainties and other factors include but are. not limited to: the risks of limited management, labor and financial resources. our ability to establish and maintain adequate internal. controls. our ability to develop and maintain a market in our securities. and our ability obtain financing, if and when needed, on terms. that are acceptable. Except as required by applicable laws, we undertake no obligation to update publicly any forward-looking statements. for any reason, even if new information becomes available or other events occur in the future. As. used in this annual report on Form 10-K, “we”, “our”, “us” and the “Company” refer to. ZHRH CORPORATION, a Nevada corporation and its subsidiaries, unless the context requires otherwise. Item. 1. Business. History. and Overview. ZHRH. Corporation (“we,” “our,” “us” or the “Company”) was originally incorporated in the State. of Nevada on July 13, 2011, as Ketdarina Corp. On May 7, 2021, the Company amended its Articles of Incorporation in Nevada to change. its corporate name to ZHRH Corporation, our current name, which became effective on July 16, 2021. Until. November 19, 2014, the Company was in the business of wholesale of bedding products to industrial, commercial and institutional retailers,. and other professional business users, or to other wholesalers and related subordinated services. On November 19, 2014, the Company’s. then principal shareholders sold their shares of the Company to Western Highlands Minerals, Ltd. , a Vietnamese corporation (“WHM”),. resigned from all positions with the Company and appointed WHM’s designees as new management. WHM then took over the inactive bedding. business from the Company, and cancelled all previous debt which was owed to them at that time. In. or about 2015, the Company phased out of its prior business and became a “shell company,” as such term is defined in Rule. 12b-2 under the Exchange Act of 1934, as amended (the “Exchange Act”). The Company is currently a shell company. On. December 11, 2020, as a result of a receivership in the Eighth Judicial District Court in Clark County, Nevada, Case Number: A-20-816621-B,. the plaintiff creditor in the case, Custodian Ventures LLC (the “Custodian”) received an order from the Clark County Court. appointing David Lazar as the receiver of the Company. On the same date, David Lazar was appointed as the Company’s Chief Executive. Officer, President, Secretary, Chief Financial Officer, Chief Executive Officer and Chairman of the Board of Directors. On December 29,. 2020, the Company’s Charter was reinstated in the State of Nevada. The receivership was terminated by the Eighth Judicial District. Court in Clark County, Nevada, under Case Number: A-20-816621-B on May 10, 2021 and on the same date, the court also discharged Mr. Lazar. as the receiver. On. March 9, 2021, pursuant to the approval of the board of directors of the Company dated March 9, 2021, the Company issued 71,260,000 shares. of common stock, as repayment of debt owed to the Custodian, in the amount of $18,355. -1-. Table of Content. On. April 6, 2021, the Custodian entered into a Common Stock Purchase Agreement (the “SPA”) with Calgary Thunder Bay Limited. (“Calgary”), pursuant to which Calgary purchased 71,260,000 shares of common stock of the Company from the Custodian, representing. 95. 01% of the total issued and outstanding shares of the Company’s common stock. The sale was consummated on April 13, 2021. As a result of the sale, there was a change of control of the Company. On. that same date, Mr. David Lazar, who was the Company’s then sole officer and director, submitted his resignation from all positions. with the Company and appointed Brett Lovegrove as the sole director and officer of the Company. On. May 7, 2021, by consent of the Company’s sole director and Calgary, as majority shareholder, the Company amended its corporate. name to ZHRH Corporation and the name change became effective on July 16, 2021. On. July 16, 2021, the Company changed its trading symbol from KTDR to ZHEC. On. October 4, 2021, the Board of Directors of the Company increased the size of the Board by two persons and appointed each James Purnell. Bond and Aymar de Lencquesaing as directors of the Company effective as of October 4, 2021. On October 4, 2021, the Board of the. Company adopted Amended and Restated Bylaws. On. October 25, 2021, we entered into an amendment with Blue Oak Advisory Limited (“Blue Oak”) and Zhonguan Ruiheng Environmental. Technology Company Limited (“ZHRH China”) (the “Amendment”), which was an amendment to an original agreement. between ZHRH China and Blue Oak dated January 6, 2021, (the “Original Agreement”). The Company was not a party to the Original. Agreement between ZHRH China and Blue Oak. The Amendment is effective as of October 25, 2021, and sets forth that Mr. Jean-Michel Doublet. is to be appointed as the Company’s Chief Executive Officer and Mr. Lionel Therond is to be appointed as the Company’s Chief. Financial Officer. The Amendment was entered into with the intent to set forth renumeration to be received by Mr. Jean-Michel Doublet. and Mr. Lionel Therond in connection with any proposed business combination in which the Company acquires ZHRH China. The Company has. not entered into any agreements, letters of intent or any other oral or written agreements in connection with any proposed business combination. in which the Company acquires ZHRH China, other than the Amendment. There can be no assurance that the Company will enter into any letters. of intent or any other oral or written agreements in connection with any proposed business combination in which the Company acquires. ZHRH China, or that any such business combination can occur at all (the “Proposed Business Combination”). Pursuant. to the Amendment, each Mr. Jean-Michel Doublet and Mr. Lionel Therond are to provide 25% of their working hours each week to their duties. to the Company in exchange for the following: (i) Blue Oak is to receive an increased success fee under the Original Agreement upon consummation. of the Proposed Business Combination, (ii) Mr. Jean-Michel Doublet and Mr. Lionel Therond are each to receive 0. 5% of the Company’s. common stock on a fully diluted basis upon the occurrence of the Proposed Business Combination to vest 50% upon completion of the Proposed. Business Combination and 50% 6 months thereafter and (iii) Mr. Jean-Michel Doublet and Mr. Lionel Therond are each to receive additional. shares constituting 1. 5% of the Company’s then fully diluted common stock to vest upon the Company’s uplisting to the OTCQB. or Nasdaq. On. October 25, 2021, Mr. Brett Lovegrove, who has served as the sole director and officer of the Company since April 13, 2021, resigned. from all officer positions with the Company effective on the same date. On. October 25, 2021, the Board of Directors of the Company took the following actions: (i) appointed Mr. Jean-Michel Doublet as the Company’s. Chief Executive Officer, (ii) appointed Mr. Lionel Therond as the Company’s Chief Financial Officer and (iii) appointed Mr. Brett. Lovegrove as the Chairman of the Board, all effective on the same date. Mr. Doublet is a beneficial owner of 60% of Blue Oak and is the Chief Executive Officer of Blue Oak. Mr. Lionel Therond is a beneficial owner. of 40% of Blue Oak and is a director at Blue Oak. Blue. Oak is set to receive remuneration from the Company in connection with the Proposed Business Combination pursuant to the Original Agreement. On. March 9, 2022, the Board of Directors increased the size of the Board by three (3) persons and appointed each Jean-Michel Doublet, Lionel. Therond, and Cindy Zhongye Li, as directors of the Company effective as of March 9, 2022. Mr. Therond is currently the Company’s. Chief Financial Officer, and Mr. Doublet is currently the Company’s Chief Executive Officer. -2-. Table of Content. No. Current Operations and Shell Status. In. or about 2015, the Company phased out of its prior business and became a is a “shell company,” as such term is defined in. Rule 12b-2 under the Exchange Act of 1934, as amended (the “Exchange Act”). The Company is currently a shell company. The. Company has no operations at this time, and currently does not have any principal products or services, customers or intellectual property. As the Company has no current operations, it also currently is not subject to any competitive business conditions. Further, the Company. is not subject to any government approvals at this time, other than those applicable to it as a “shell company,” as such. term is defined in Rule 12b-2 under the Exchange Act. Prior. Receivership. On. December 11, 2020, as a result of a receivership in the Eighth Judicial District Court in Clark County, Nevada, Case Number: A-20-816621-B,. the plaintiff creditor in the case, Custodian Ventures LLC (the “Custodian”) received an order from the Clark County Court. appointing David Lazar as the receiver of the Company. On the same date, David Lazar was appointed as the Company’s Chief Executive. Officer, President, Secretary, Chief Financial Officer, Chief Executive Officer and Chairman of the Board of Directors. On December 29,. 2020, the Company’s Charter was reinstated in the State of Nevada. The receivership was terminated by the Eighth Judicial District. Court in Clark County, Nevada, under Case Number: A-20-816621-B on May 10, 2021 and on the same date, the court also discharged Mr. Lazar. as the receiver. Going. Concern. The. Company was only recently released from receivership in Nevada. The Company’s financial statements have been presented on the basis. that it is a going concern, which contemplates the realization of assets and the satisfaction of liabilities in the normal course of. business. At June 30, 2021, the Company had a accumulated deficit of $812,925 and negative working capital of $753,041. The financial. statements do not include any adjustments that might be necessary if the Company is unable to continue as a going concern. Recent. Developments. Note. Purchase Agreement dated March 7, 2022 and Related Agreements. On. March 7, 2022, the Company entered into a Note Purchase Agreement (the “Note Purchase Agreement”) with James Purnell Bond,. a member of the Company’s Board of Directors. Pursuant to the Note Purchase Agreement, the Company agreed to sell and issue to. Mr. Bond, a convertible promissory note in the principal amount of $30,000 (the “Note”). The Note was issued to Mr. Bond. on March 7, 2022. The Note carries an interest rate of 10% per annum and matures on December 31, 2022 (the “Maturity Date”). The Note converts automatically on the first business day following the completion of a transaction between the Company and Zhonghuan. Ruiheng Environmental Technology Co. , Ltd. (“ZHRH China”) pursuant to which the Company shall obtain a controlling interest. in ZHRH China, shall have been completed and the Company shall have obtained such controlling interest, as determined by the Company. (the “ZHRH Transaction”), into a number of unregistered and restricted fully paid and nonassessable shares of shares of the. Company’s common stock equal to (i) the indebtedness under the Note as of such conversion date divided by (ii) the value per share. of common stock as determined based on a valuation of the Company of $30,000,000 and the number of issued and outstanding shares of common. stock as of such conversion date (the “Conversion Shares”). In the event that the ZHRH Transaction is not completed prior. to the Maturity Date, none of the indebtedness under the Note will convert or be convertible into shares of the Company’s common. stock and instead the indebtedness under the Note will come due and payable in full. There can be no assurance that the Company will. enter into any letters of intent or any other oral or written agreements in connection with the ZHRH Transaction, or that the ZHRH Transaction. can occur at all. In connection with the Note Purchase Agreement and the Note, on March 7, 2022, the Company entered into an Escrow Agreement. (the “Escrow Agreement”) with Mr. Bond, and Anthony L. G. , PLLC as the escrow agent (the “Escrow Agent”). Pursuant. to the Escrow Agreement, Mr. Bond agreed to deliver the purchase price for the Note to the escrow account to be held by the Escrow Agent,. until such time as the Escrow Agent receives an Escrow Release Notice signed by the Company and Mr. Bond instructing the release of the. escrowed funds to the Company. The Escrow Agent’s fee under the Escrow Agreement is $2,500 to be paid by the Company. -3-. Table of Content. Securities. Purchase Agreement dated January 24, 2022 and Related Agreements. On. January 24, 2022, the Company entered into a Securities Purchase Agreement (the “Securities Purchase Agreement”) with Badon. Partners SAS and Calgary Thunder Bay Limited. Calgary Thunder Bay Limited is the Company’s majority shareholder, holding 71,260,000. shares of the Company’s common stock at this time which constitutes 95. 01% of the Company’s issued and outstanding common. stock. Xuejiao Fang is the 100% owner of Calgary Thunder Bay Limited and has the power to vote and dispose of the shares held by Calgary. Thunder Bay Limited. Badon Partners SAS is 100% owned and controlled by Aymar de Lencquesaing a member of the Company’s Board of. Directors. Pursuant to the Securities Purchase Agreement, the Company agreed to sell and issue Badon Partners SAS a convertible promissory. note in the principal amount of $200,000 (the “Note”) and to sell and issue to Badon Partners SAS and a number of shares. of the Company’s common stock equal to (i) $200,000 (the “Shares Purchase Price”) divided by (ii) the value per share. of common stock as determined based on a valuation of the Company of $30,000,000 and the number of issued and outstanding shares of common. stock as of the “Shares Closing,” as such term is defined in the Securities Purchase Agreement (the “Shares”). The term “Share Closing” is defined in the Securities Purchase Agreement as the first business day after the completion of. the ZHRH Transaction. There can be no assurance that the Company will enter into any letters of intent or any other oral or written agreements. in connection with the ZHRH Transaction, or that the ZHRH Transaction can occur at all. Pursuant to the Securities Purchase Agreement,. Calgary Thunder Bay Limited agreed that in the event that the ZHRH Transaction does not occur, and the Note becomes due and payable,. Calgary Thunder Bay Limited will transfer 50% of the shares it holds in the Company to Badon Partners SAS in full satisfaction of the. indebtedness under the Note. Calgary Thunder Bay Limited also agreed in the Securities Purchase Agreement to not directly or indirectly. sell or offer to sell the shares of the Company’s common stock held by Calgary Thunder Bay Limited until the earlier of, full repayment. of the Note by the Company or full conversion of the Note. The Note was issued to Badon Partners SAS on January 24, 2022. The Note carries. an interest rate of 10% per annum and matures on December 31, 2022 (the “Maturity Date”). The Note converts automatically. on the first business day following the completion of the ZHRH Transaction, into a number of unregistered and restricted fully paid and. nonassessable shares of shares of the Company’s common stock equal to (i) the indebtedness under the Note as of such conversion. date divided by (ii) the value per share of common stock as determined based on a valuation of the Company of $30,000,000 and the number. of issued and outstanding shares of common stock as of such date conversion date (the “Conversion Shares”). In the event. that the ZHRH Transaction is not completed prior to the Maturity Date, none of the indebtedness under the Note will convert or be convertible. into shares of the Company’s common stock and Calgary Thunder Bay Limited will transfer to Badon Partners SAS 50% of the shares. of the Company’s common stock held by Calgary Thunder Bay limited in accordance with the terms of the Note and the terms of the. Securities Purchase Agreement. In connection with the Securities Purchase Agreement and the Note, on January 24, 2022, the Company entered. into an Escrow Agreement (the “Escrow Agreement”) with Badon Partners SAS and Anthony L. G. , PLLC as the escrow agent (the. “Escrow Agent”). Pursuant to the Escrow Agreement, Badon Partners SAS agreed to deliver the purchase price for the Note to. the escrow account to be held by the Escrow Agent, until such time as the Escrow Agent receives an Escrow Release Notice signed by the. Company and Badon Partners SAS instructing the release of the escrowed funds to the Company. The Escrow Agent’s fee under the Escrow. Agreement is $2,500 to be paid by the Company. New. Director Appointments. On. March 9, 2022, the Board of Directors (the “Board”) of the Company increased the size of the Board by three (3) persons and. appointed each Jean-Michel Doublet, Lionel Therond, and Cindy Zhongye Li, as directors of the Company effective as of March 9, 2022. Mr. Therond is currently the Company’s Chief Financial Officer, and Mr. Doublet is currently the Company’s Chief Executive. Officer. Entry. into Director Agreements. On. March 9, 2022, the Board approved the entry of the following directors into director agreements with the Company:. -4-. Table of Content. as. further described in detail below. Brett Lovegrove is currently the Chairman of the Board. Mr. Therond is currently the Company’s. Chief Financial Officer, and Mr. Doublet is currently the Company’s Chief Executive Officer. Director. Agreement with Aymar de Lencquesaing. On. March 9, 2022, the Company entered into a Director Agreement with Aymar de Lencquesaing (the “ADL Director Agreement”). Pursuant. to the ADL Director Agreement, Mr. de Lencquesaing agreed to perform the duties of a director in accordance with the terms of the ADL. Director Agreement with a time commitment of 1-2 days per month, with 4 Board meetings per year. The ADL Director Agreement’s term. starts on March 9, 2022 and terminates upon the earlier of the following to occur: (i) removal of Mr. de Lencquesaing as a director of. the Company upon proper shareholder action in accordance with the Company’s articles, bylaws and applicable law (ii) Mr. de Lencquesaing’s. resignation as a director of the Company (iii) Mr. de Lencquesaing death or (iv) failure of the shareholders of the Company to re-elect. Mr. de Lencquesaing at the Company’s annual shareholder meeting or any special meeting of the shareholders called for the purpose. of electing directors. Pursuant. to the ADL Director Agreement, the Company agreed to indemnify Mr. de Lencquesaing, if he becomes a party, or is threatened to become. a party, to a proceeding (other than an action by or in the right of the Company) by reason of Mr. de Lencquesaing’s status as. a director in accordance with the terms and conditions set forth in the ADL Director Agreement. Pursuant to the ADL Director Agreement,. the Company agreed to obtain and maintain director and officer insurance for the Company, with Mr. de Lencquesaing being named as an. insured party under such insurance, following the completion of a transaction between the Company and Zhonghuan Ruiheng Environmental. Technology Co. , Ltd. (“ZHRH China”) pursuant to which the Company shall obtain a controlling interest in ZHRH China, shall. have been completed and the Company shall have obtained such controlling interest, as determined by the Company (the “ZHRH Transaction”). There can be no assurance that the Company will enter into any letters of intent or any other oral or written agreements in connection. with the ZHRH Transaction, or that the ZHRH Transaction can occur at all. Pursuant. to the ADL Director Agreement, the Company agreed to compensate Mr. de Lencquesaing for such services $80,000 per each full year that. he serves as a Director of the Company, to be paid as follows:. Director. Agreement with Brett Lovegrove. On. March 9, 2022, the Company entered into a Director Agreement with Brett Lovegrove (the “BL Director Agreement”). Pursuant. to the BL Director Agreement, Mr. Lovegrove agreed to perform the duties of a director in accordance with the terms of the BL Director. Agreement with a time commitment of 8-10 days per month, with 4 Board meetings per year. The BL Director Agreement’s term starts. on March 9, 2022 and terminates upon the earlier of the following to occur: (i) removal of Mr. Lovegrove as a director of the Company. upon proper shareholder action in accordance with the Company’s articles, bylaws and applicable law (ii) Mr. Lovegrove’s. resignation as a director of the Company (iii) Mr. Lovegrove’s death or (iv) failure of the shareholders of the Company to re-elect. Mr. Lovegrove at the Company’s annual shareholder meeting or any special meeting of the shareholders called for the purpose of. electing directors. -5-. Table of Content. Pursuant. to the BL Director Agreement, the Company agreed to indemnify Mr. Lovegrove, if he becomes a party, or is threatened to become a party,. to a proceeding (other than an action by or in the right of the Company) by reason of Mr. Lovegrove’s status as a director in accordance. with the terms and conditions set forth in the BL Director Agreement. Pursuant to the BL Director Agreement, the Company agreed to obtain. and maintain director and officer insurance for the Company following the completion of the ZHRH Transaction and Mr. Lovegrove will be. named as an insured party under such insurance. There can be no assurance that the Company will enter into any letters of intent or any. other oral or written agreements in connection with the ZHRH Transaction, or that the ZHRH Transaction can occur at all. Pursuant. to the BL Director Agreement, the Company agreed to compensate Mr. Lovegrove for such services by issuing him shares of the Company’s. common stock as follows:. Director. Agreement with Cindy Li. On. March 9, 2022, the Company entered into a Director Agreement with Cindy Li (the “CL Director Agreement”). Pursuant to the. CL Director Agreement, Ms. Li agreed to perform the duties of a director in accordance with the terms of the CL Director Agreement with. a time commitment of 1-2 days per month, with 4 Board meetings per year. The CL Director Agreement’s term starts on March 9, 2022. and terminates upon the earlier of the following to occur: (i) removal of Ms. Li as a director of the Company upon proper shareholder. action in accordance with the Company’s articles, bylaws and applicable law (ii) Ms. Li’s resignation as a director of the. Company (iii) Ms. Li’s death or (iv) failure of the shareholders of the Company to re-elect Ms. Li at the Company’s annual. shareholder meeting or any special meeting of the shareholders called for the purpose of electing directors. Pursuant. to the CL Director Agreement, the Company agreed to indemnify Ms. Li, if she becomes a party, or is threatened to become a party, to. a proceeding (other than an action by or in the right of the Company) by reason of Ms. Li’s status as a director in accordance. with the terms and conditions set forth in the CL Director Agreement. Pursuant to the CL Director Agreement, the Company agreed to obtain. and maintain director and officer insurance for the Company following the completion of the ZHRH Transaction, and Ms. Li will be named. as an insured party under such insurance. There can be no assurance that the Company will enter into any letters of intent or any other. oral or written agreements in connection with the ZHRH Transaction, or that the ZHRH Transaction can occur at all. Pursuant. to the CL Director Agreement, the Company agreed to compensate Ms. Li for such services by issuing her shares of the Company’s. common stock as follows:. -6-. Table of Content. Director. Agreement with James P. Bond. On. March 9, 2022, the Company entered into a Director Agreement with James P. Bond (the “JB Director Agreement”). Pursuant to. the JB Director Agreement, Mr. Bond agreed to perform the duties of a director in accordance with the terms of the JB Director Agreement. with a time commitment of 1-2 days per month, with 4 Board meetings per year. The JB Director Agreement’s term starts on March. 9, 2022 and terminates upon the earlier of the following to occur: (i) removal of Mr. Bond as a director of the Company upon proper shareholder. action in accordance with the Company’s articles, bylaws and applicable law (ii) Mr. Bond’s resignation as a director of. the Company (iii) Mr. Bond’s death or (iv) failure of the shareholders of the Company to re-elect Mr. Bond at the Company’s. annual shareholder meeting or any special meeting of the shareholders called for the purpose of electing directors. Pursuant. to the JB Director Agreement, the Company agreed to indemnify Mr. Bond, if he becomes a party, or is threatened to become a party, to. a proceeding (other than an action by or in the right of the Company) by reason of Mr. Bond’s status as a director in accordance. with the terms and conditions set forth in the JB Director Agreement. Pursuant to the JB Director Agreement, the Company agreed to obtain. and maintain director and officer insurance for the Company following the completion of the ZHRH Transaction, and Mr. Bond will be named. as an insured party under such insurance. There can be no assurance that the Company will enter into any letters of intent or any other. oral or written agreements in connection with the ZHRH Transaction, or that the ZHRH Transaction can occur at all. Pursuant. to the JB Director Agreement, the Company agreed to compensate Mr. Bond for such services by issuing him shares of the Company’s. common stock as follows:. -7-. Table of Content. Director. Agreement with Jean-Michel Doublet. On. March 9, 2022, the Company entered into a Director Agreement with Jean-Michel Doublet (the “JD Director Agreement”). Pursuant. to the JD Director Agreement, Mr. Doublet agreed to perform the duties of a director in accordance with the terms of the JD Director. Agreement with a time commitment of 1-2 days per month, with 4 Board meetings per year. The JD Director Agreement’s term starts. on March 9, 2022 and terminates upon the earlier of the following to occur: (i) removal of Mr. Doublet as a director of the Company upon. proper shareholder action in accordance with the Company’s articles, bylaws and applicable law (ii) Mr. Doublet’s resignation. as a director of the Company (iii) Mr. Doublet’s death or (iv) failure of the shareholders of the Company to re-elect Mr. Doublet. at the Company’s annual shareholder meeting or any special meeting of the shareholders called for the purpose of electing directors. Pursuant. to the JD Director Agreement, the Company agreed to indemnify Mr. Doublet, if he becomes a party, or is threatened to become a party,. to a proceeding (other than an action by or in the right of the Company) by reason of Mr. Doublet’s status as a director in accordance. with the terms and conditions set forth in the JD Director Agreement. Pursuant to the JD Director Agreement, the Company agreed to obtain. and maintain director and officer insurance for the Company following the completion of the ZHRH Transaction, and Mr. Doublet will be. named as an insured party under such insurance. There can be no assurance that the Company will enter into any letters of intent or any. other oral or written agreements in connection with the ZHRH Transaction, or that the ZHRH Transaction can occur at all. Pursuant. to the JD Director Agreement, the Company agreed to compensate Mr. Doublet for such services by issuing him shares of the Company’s. common stock as follows:. Director. Agreement with Lionel Therond. On. March 9, 2022, the Company entered into a Director Agreement with Lionel Therond (the “LT Director Agreement”). Pursuant. to the LT Director Agreement, Mr. Therond agreed to perform the duties of a director in accordance with the terms of the LT Director. Agreement with a time commitment of 1-2 days per month, with 4 Board meetings per year. The LT Director Agreement’s term starts. on March 9, 2022 and terminates upon the earlier of the following to occur: (i) removal of Mr. Therond as a director of the Company upon. proper shareholder action in accordance with the Company’s articles, bylaws and applicable law (ii) Mr. Therond’s resignation. as a director of the Company (iii) Mr. Therond’s death or (iv) failure of the shareholders of the Company to re-elect Mr. Therond. at the Company’s annual shareholder meeting or any special meeting of the shareholders called for the purpose of electing directors. -8-. Table of Content. Pursuant. to the LT Director Agreement, the Company agreed to indemnify Mr. Therond, if he becomes a party, or is threatened to become a party,. to a proceeding (other than an action by or in the right of the Company) by reason of Mr. Therond’s status as a director in accordance. with the terms and conditions set forth in the LT Director Agreement. Pursuant to the LT Director Agreement, the Company agreed to obtain. and maintain director and officer insurance for the Company following the completion of the ZHRH Transaction, and Mr. Therond will be. named as an insured party under such insurance. There can be no assurance that the Company will enter into any letters of intent or any. other oral or written agreements in connection with the ZHRH Transaction, or that the ZHRH Transaction can occur at all. Pursuant. to the LT Director Agreement, the Company agreed to compensate Mr. Therond for such services by issuing him shares of the Company’s. common stock as follows:. New. Secretary Appointment. On. April 11, 2022, the Company appointed Lionel Therond to serve as secretary of the Company effective immediately. Employees. The. Company currently has no full time and no part time employees. The Company has been operating under the direction of its officers and. directors. Covid-19. The. outbreak of the coronavirus (COVID-19), which the World Health Organization declared in March 2020 to be a pandemic, continues to spread. throughout the United States of America and the globe, including the new Omicron variants. The extent of the ultimate impact of the pandemic. on the Company’s operational and financial performance will depend on various developments, including the duration and spread of. the outbreak, all of which cannot be reasonably predicted at this time. While management reasonably expects the COVID-19 outbreak to. negatively impact the Company’s financial condition, operating results, and timing and amounts of cash flows, the related financial. consequences and duration are highly uncertain. -9-. Table of Content. Reports. to Security Holders. We. intend to furnish our shareholders’ annual reports containing financial statements audited by our independent registered public. accounting firm and to make available quarterly reports containing unaudited financial statements for each of the first three quarters. of each year. We file Quarterly Reports on Form 10-Q, Annual Reports on Form 10-K and Current Reports on Form 8-K with the Securities. and Exchange Commission in order to meet our timely and continuous disclosure requirements. We may also file additional documents with. the Commission if they become necessary</t>
  </si>
  <si>
    <t>Management's DISCUSSION AND ANALYSIS OF FINANCIAL CONDITION AND RESULTS OF OPERATION. Cautionary Note Regarding Forward Looking Statements. This report contains forward-looking statements within the meaning of the Private Securities Litigation Reform Act of 1995, including statements regarding our ability to locate and acquire an operating business, the status of our current acquisition opportunity and the resources and efforts we intend to dedicate to such an endeavor, management’s future plans for the Company, our liquidity and ability to raise capital, our business strategy and our future operations. All statements other than statements of historical facts contained in this report, including statements regarding our future financial position, liquidity, working capital sources, business strategy and plans and objectives of management for future operations, are forward-looking statements. The words “believe,” “may,” “estimate,” “continue,” “anticipate,” “intend,” “should,” “plan,” “could,” “target,” “potential,” “is likely,” “will,” “expect” and similar expressions, as they relate to us, are intended to identify forward-looking statements. We have based these forward-looking statements largely on our current expectations and projections about future events and financial trends that we believe may affect our financial condition, results of operations, business strategy and financial needs. The results anticipated by any or all of these forward-looking statements might not occur. Important factors, uncertainties and risks that may cause actual results to differ materially from these forward-looking statements include the future impact of the impact of future strains of COVID-19, the Russian invasion of the Ukraine, inflation and Federal Reserve interest rate increases in response thereto on the economy including the potential for a recession and a resulting reduction in prospective target businesses to acquire, and our lack of an operating history and revenue. Further information on the risk factors affecting our business is contained in “Risk Factors” of our annual report on Form 10-K for the fiscal year ended November 30, 2021. We undertake no obligation to publicly update or revise any forward-looking statements, whether as the result of new information, future events or otherwise. Description of Business. Vado Corp. , previously known as TradeFan, Inc. , was incorporated in the State of Nevada on February 10, 2017 and established a fiscal year end of November 30. We have not generated material revenues, have minimal assets and have incurred losses since inception. We were formed to engage in the embroidery business, but in connection with the Change of Control described in the following paragraph, the Company has terminated its plans in the embroidery business and wrote off its assets. Since the Change of Control, we have been seeking new business opportunities in the United States and abroad. Among other things, we may acquire an ongoing business in a reverse merger. On May 22, 2020, David Lelong purchased from Dusan Konc 6,000,000 shares of common stock of the Company and a convertible promissory note with a face value of $29,973 (the “Konc Related Party Note”), payable by the Company and convertible into shares of common stock at $0. 001 per share, for a total purchase price of $100,000 (the “Change of Control”). The Change of Control was effected pursuant to a Securities Purchase Agreement dated May 22, 2020 (the “Purchase Agreement”) by and among Mr. Lelong as the purchaser, the Company, and Mr. Konc, the Company’s majority shareholder, sole director and officer, as the seller. The Konc Related Party Note was cancelled, and a new convertible note in the amount of $29,973 was issued to Mr. Lelong (the “Lelong Related Party Note”). On May 28, 2020, Mr. Lelong fully converted the Related Party Note into 89,919,000 shares of the Company’s common stock. On March 15, 2021, the Company changed its name to “TradeFan, Inc. ” in connection with a contemplated share exchange transaction with which the Company decided not to proceed. On August 23, 2021, the Company changed its name back to Vado Corp. On June 17, 2022, we executed a non-binding Term Sheet with an acquisition target. The Term Sheet required the Share Exchange Agreement to be executed by July 30, 2022. Although it was not, we are continuing to pursue the acquisition under which the shareholders of the Target would receive approximately 95. 28% of our outstanding common stock. In addition, the Term Sheet envisions one or more investors investing $1,500,000 and receiving convertible preferred stock, convertible into approximately 0. 47% of our outstanding common stock. As of the date of this report, no definitive agreement has been executed. There can be no assurances that the reverse merger with the target will occur. Among other conditions is completion of an audit of the financial statements of the target. Plan of Operation. The Company has no operations or revenue as of the date of this report. We have terminated our operations in the embroidery business, and are currently in the process of developing a business plan. Management intends to explore and identify viable business opportunities within the U. S. and abroad including seeking to acquire a business in a reverse merger. See Note 1 to the unaudited financial statements contained in this report. Our Chief Executive Officer has a history of successfully achieving that goal, although no assurances can be given that he can achieve this. Our ability to effectively identify, develop and implement a viable plan for our business may be hindered by risks and uncertainties which are beyond our control. See “Risk Factors” contained in our annual report on Form 10-K for the fiscal year ended November 30, 2021. 11. Results and Plan of Operations. Revenue, Cost of Revenue and Gross Profit. We had no revenue for the nine months ended August 31, 2022 and 2021. We expect this trend to persist until we can locate and acquire an operating business. Operating Expenses. We incurred operating expenses of $56,190 and $122,602 during the nine months ended August 31, 2022 and 2021, respectively. The operating expenses were mainly due to the professional fees related to the Company’s filings under the Securities Exchange Act of 1934 (the “Exchange Act”) and search for an acquisition target and general operating expenditures of running the Company. Interest Expense. The Company recorded interest expense in the amount of $0 and $1,125 during the nine months ended August 31, 2022 and 2021, respectively. The 2021 interest expenses were incurred in connection with the 2020 and 2021 Accelerated Online Agreements described in Note 5 to the unaudited financial statements contained in this report. The 2020 Accelerated Online Agreement was terminated effective January 4, 2021, and the 2021 Accelerated Online Agreement was terminated effective June 1, 2021. Net Loss. During the nine months ended August 31, 2022 and 2021, the Company recorded a net loss of $17,565 and $123,727, respectively. The decrease was due to the gain on forgiveness of debt in the amount of $38,625 during the nine months ended August 31, 2022. Liquidity and Capital Resources. Cash used in Operating Activities:. For the nine months ended August 31, 2022 and 2021, net cash used in operating activities was $56,466 and $75,361, respectively. Management intends to fund our working capital requirements through a combination of our existing funds and future issuances of debt or equity securities. Our working capital requirements are expected to increase in line with the implementation of our business plan and commencement of operations, which may be accomplished through a reverse merger in which we acquire an operating business. Based upon the ability of our principal shareholder to advance funds to us, we have sufficient working capital to fund our operations over the next 12 months. If we are able to close a reverse merger, it is likely we will need capital as a condition of closing that acquisition. Because of the uncertainties, we cannot be certain as to how much capital we need to raise or the type of securities we will be required to issue. In connection with a reverse merger, we will be required to issue a controlling block of our securities to the target’s shareholders which will be very dilutive.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anticipate that we will incur operating losses in the next 12 months. Our prospects must be considered in light of the risks, expenses and difficulties frequently encountered by companies in their early stage of development. Such risks for us include, but are not limited to, an evolving and unpredictable business model. recognition of revenue sources. and the management of growth. To address these risks, we must, among other things, develop, implement and successfully execute our business and marketing strategy, respond to competitive developments, and attract, retain and motivate qualified personnel. There can be no assurance that we will be successful in addressing such risks, and the failure to do so could have a material adverse effect on our business prospects, financial condition and results of operations. 12. Off-Balance Sheet Arrangements. As of the date of this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registered public accounting firm auditors’ report accompanying our November 30, 2021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The. information contained in this Form 10-Q is intended to update the information contained in our Annual Report on Form 10-K for the year. ended November 30, 2021 and presumes that readers have access to, and will have read, the “Management’s Discussion and Analysis. of Financial Condition and Results of Operations” and other information contained in such Form 10-K. The following discussion and. analysis also should be read together with our financial statements and the notes to the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Form S-1 Amendment No. 2, dated June 15, 2018, in the section. entitled “Risk Factors” for a description of certain risks that could, among other things, cause actual results to differ. from these forward- 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We,. Leader Hill Corporation, a Nevada corporation (“the Company”) was incorporated under the laws of the State of Nevada on August. 21, 2017. The. Company’s executive office is located at Room 0701, Unit 2, Building 11, Shui’an Xindu, Coastal Industrial Base, Yingkou. City, Liaoning Province, 115000, China. We,. Leader Hill Corporation (“the Company”), are an early stage business consulting company that intends to assist start-up to. midsize companies in the East Asia region, with a focus on mainland China and Hong Kong, to operate their businesses more cost effectively. through our multifaceted consulting services. We currently operate at a net loss. On. December 17, 2020, the existing director and officer resigned. Accordingly, Chia Yee Seah, serving as a director and an officer, ceased. to be the Company’s Chief Executive Officer, Chief Financial Officer, President, Treasurer, Secretary and a Director. At the effective. date of the transfer, Liu Muzhen consented to act as the new Chief Executive Officer, Chief Financial Officer, President, Treasurer,. Secretary and Chairman of the Board of Directors of the Company. Mr. Liu Muzhen (“Mr. Liu”), age 33, is currently studying a Master of Business Administration in the University of New Buckingham,. while his bachelor’s degree was obtained in Capital Normal University, with major in software engineering. From. August 2012 to December 2016, Mr. Liu was a general manager of Shanghai Guangya Network Technology Company Limited (“Guangya”). Guangya had two major business streams, first one was business of network technology research and development, with its in-house Software-as-a-service. as solution to its clients. The second one was sales and distribution of electronic appliances, communication tools and Audio-visual. equipment. Mr. Liu was responsible to be the oversight of the whole company, business development, reporting of financial result to shareholders. From. January 2017 to the present, Mr. Liu has been a general manager of Big Player (Shenzhen) Media Company Limited (“Big Player”). Big Player is engaging in not only cultural campaign planning, corporate branding, and advertisement, but also website, online game and. application development. Mr. Liu is responsible for the online game and application development, strategic development of the Company. and review of the strategy implementation. Liu. Muzhen has been appointed as a Chief Executive Officer, Chief Financial Officer, President, Treasurer, Secretary and Chairman of Board. of Directors of the Company since December 17, 2020. Results. of Operation. For. the three and nine months period ended August 31, 2022 and 2021. Our. cash and cash equivalents balance were $Nil and $Nil as of August 31, 2022 and November 30, 2021 respectively. Revenues. and cost of revenue. The. Company has generated revenue of $600 for the three and nine months period ended August 31, 2022. The. Company has not generated any revenue nor incurred any cost of sale for the three and nine months period ended August 31, 2021. General. and administrative expenses. For. the three and nine months ended August 31, 2022, the Company has incurred general and administrative expenses of $8,024 and $22,997,. which consist of mainly financial statement review, filing and transfer agent fee. For. the three and nine months ended August 31, 2021, the Company has incurred general and administrative expenses of $3,135 and $13,015,. which consist of mainly financial statement review, filing and transfer agent fee. Net. loss. Our. net loss for the three and nine months ended August 31, 2022 were $7,424 and $22,397 respectively. Our. net loss for the three and nine months ended August 31, 2021 were $3,135 and $13,015 respectively. Liquidity. and Capital Resources. Cash. Used in Operating Activities. For. the nine months period ended August 31, 2022, the Company has generated $2,154 in operating activities, of which mainly consist of incurring. an operating net loss and decrease in accrued expenses contra by loan from director. For. the nine months period ended August 31, 2021, the Company has consumed $514 in operating activities, of which mainly consist of incurring. an operating net loss contra by increased in accrued expenses. Cash. Used in Investing Activities. For. the nine months period ended August 31, 2022, the Company has consumed $2,154 in investing activity, of which mainly consist of purchasing. plant and equipment. The. Company has not consumed nor generated any cash from investing activity for the nine months period ended August 31, 2021. Cash. Provided by Financing Activities. The. Company has not consumed nor generated any cash from financing activity for the nine months period ended August 31, 2022 and August 31,. 2021.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August 31, 2022. Contractual. Obligations. As. of August 31, 2022, the Company has no contractual obligations involved. ITEM. 3</t>
  </si>
  <si>
    <t>Management's DISCUSSION AND ANALYSIS OF FINANCIAL CONDITION AND RESULTS OF OPERATIONS. CERTAIN. FORWARD-LOOKING INFORMATION. Information. provided in this Quarterly report on Form 10Q may contain forward-looking statements within the meaning of Section 21E or Securities. Exchange Act of 1934 that are not historical facts and information. These statements represent the Company's expectations or beliefs,. including, but not limited to, statements concerning future and operating results, statements concerning industry performance, the Company's. operations, economic performance, financial conditions, margins and growth in sales of the Company's products, capital expenditures,. financing needs, as well assumptions related to the forgoing. For this purpose, any statements contained in this Quarterly Report that. are not statement of historical fact may be deemed to be forward-looking statements. These forward-looking statements are based on current. expectations and involve various risks and uncertainties that could cause actual results and outcomes for future periods to differ materially. from any forward-looking statement or views expressed herein. The Company's financial performance and the forward-looking statements. contained herein are further qualified by other risks including those set forth from time to time in the documents filed by the Company. with the Securities and Exchange Commission, including the Company's amended Form S-1 (Amendment No. 3) dated October 13, 2020 , the Company’s. Form 10-K/A for the period ended June 30, 2021and the Company’s Form 10-K for the period ended June 30, 2022. All references to”. We”, “Us”, “Company” or the “Company” refer to SYBLEU INC. As. of September 30, 2022 we had Cash of $53,878 and as of June 30, 2022 we had Cash of $66,850. The. decrease in cash of approximately 19% is primarily attributable to cash expended in conducting the business of the Company. As. of September 30, 2022 we had Investment Securities of $2,990 and as of June 30, 2022 we had Investment Securities of $9,529. The. decrease in Investment Securities of approximately 19% is attributable to the revaluation as of September 30, 2022 of 6,500 common shares. of Oncology Pharma, Inc. at the closing price of the common shares on the OTC Pink market. As. of September 30, 2022 we had Interest Accrued but Unpaid of $16,743 consisting completely of interest accrued but yet to be paid on Notes. Payable and as of June 30, 2022 we had Interest Accrued but Unpaid of $13,253 consisting completely of interest accrued but yet to be. paid on Notes Payable. The increase in Interest Accrued but Unpaid of approximately 26% is attributable to $3,490 of interest accrued but not paid on $140,000. in Notes payable during the quarter ended September 30, 2022. As of September 30, 2022 we recognized Unearned Income of $158,750 and as of June 30, 2022 we recognized. Unearned Income of $161,699. Unearned income recognized by the Company is completely attributable to $177, 450 in licensing fees paid. to the Company during the quarter ended March 31, 2021 which are being recognized over the term of the license. The decrease in Unearned. Income of approximately 19% is attributable to recognition of these fees as earned as required pursuant to Accounting Standards Update. 2014-09, Revenue from Contracts with Customers (Topic 606). The. Company recognized revenue of $2,949 during the quarter ended September 30, 2022 as well as the same period ended 2021. In both periods. revenue was attributable to $177, 450 in licensing fees paid to the Company during the quarter. ended March 31, 2021 which are being recognized over the term of the license. Operating. Loss of $9,721 recognized during the quarter ended September 30, 2022 was 44% lower than the Operating Loss recognized during the same. period ended 2021. The decrease in Operating Loss is primarily attributable to lower General and Administrative and Consulting Expenses. incurred during the period ended 2022 as well as the lack of Research and Development expenses incurred during the period ended 2022. Net. Loss for the quarter ended September 30, 2022 was $19,750 which is approximately 85% lower than the Net Loss recognized by the Company. during the same period ended 2021. This decrease is primarily attributable to the recognition of $114,920 of Unrealized Loss on Investment. Securities during the period ended 2021. As. of September 30, 2022 we had $53,878 in cash on hand and current liabilities of $167,828 such liabilities consisting of Income Tax Payable. ,Accrued Expenses, Notes Payable and interest on Promissory Notes accrued but unpaid. We feel we will not be able to satisfy our cash. requirements over the next twelve months and shall be required to seek additional financing. Management. plans to raise additional funds by obtaining governmental and nongovernmental grants as well as offering securities for cash. Management. has yet to decide what type of offering the Company will use or how much capital the Company will raise. There is no guarantee that the. Company will be able to raise any capital through any type of offerings. Management can give no assurance that any governmental or nongovernmental. grant will be obtained by the Company despite the Company’s best efforts. As. of September 30, 2022 the Company was not party to any binding agreements which would commit SYBLEU to any material capital expenditures. Item. 3.</t>
  </si>
  <si>
    <t>Management's DISCUSSION AND ANALYSIS OF FINANCIAL CONDITION AND RESULTS OF OPERATIONS. The. following discussion and analysis of our results of operations and financial condition for fiscal year ended July 31, 2022 should be. read in conjunction with our financial statements and the notes to those financial statements that are included elsewhere in this report. Some of the information contained in this management’s discussion and analysis or set forth elsewhere in this Annual Report, including. information with respect to our plans and strategy for our business and related financing, includes forward looking statements that involve. risks, uncertainties and assumptions. As a result of many factors, including those factors set forth in the “Risk Factors”. section in Form S-1/A registration statement, filed on August 27, 2021, our actual results could differ materially from the results described. in or implied by the forward-looking statements contained in this Annual Report. Overview. Birdie. Win Corporation is headquartered in Selangor, Malaysia. The Company’s executive office is located at D109, Level 1, Block D, Kelana. Square, Jalan SS 7/26, 47301 Petaling Jaya, Selangor, Malaysia. We offer one-on-one Personal Financial Literacy Seminar services, with. a focus on providing such services to customers in Malaysia and Hong Kong individuals or families. Our. cash and cash equivalents are $19,312 as of July 31, 2022. Our cash balance is not sufficient to fund our limited levels of operations. for any period of time. In order to continue our current business plan and increase our current level of operations for the next twelve-month. period, we require further funding. For. the year ended July 31, 2022, the Company incurred a net loss of $25,494 and used cash in operating activities of $35,203 and borrowed. $4,645 from our director. These conditions raise substantial doubt about the Company’s ability to continue as a going concern. The ability to continue as a going concern is dependent upon the Company’s profit generating operations in the future and/or obtaining. the necessary financing to meet its obligations and repay its liabilities arising from normal business operations when they become due. These consolidated financial statements do not include any adjustments to the recoverability and classification of recorded asset amounts. and classification of liabilities that might be necessary should the Company be unable to continue as a going concern. The. Company expects to finance its operations primarily through cash flow from revenue and continuing financial support from a shareholder. In the event that we require additional funding to finance the growth of the Company’s current and expected future operations as. well as to achieve our strategic objectives, the shareholder has indicated the intent and ability to provide additional financing. No. assurance can be given that any future financing, if needed, will be available or, if available, that it will be on terms that are satisfactory. to the Company. Even if the Company is able to obtain additional financing, if needed, it may contain undue restrictions on its operations,. in the case of debt financing, or cause substantial dilution for its stockholders, in the case of equity financing. Results. of operations for the year ended July 31, 2022. Revenues. For. the years ended July 31, 2022 and 2021, the Company has generated a revenue of $30,000 and $20,000 respectively. The revenue is generated. through provision of Personal Financial Literacy Seminar (PFL Seminar) services to clients. General. and Administrative Expenses. For. the years ended July 31, 2022 and 2021, the Company incurred general and administrative expenses of $55,756 and $20,279 respectively. These were primarily comprised of audit fees, stock and registrar fees, legal fees and other professional fees. Net. Loss. For. the years ended July 31, 2022 and 2021, the Company incurred a net loss of $25,494 and $427 respectively. Liquidity. and Capital Resources. The. Company’s cash and cash equivalents has decreased by $507, from $19,819 as of July 31, 2021 to $19,312 as of July 31, 2022. The. accompanying financial statements have been prepared on a going concern basis, which contemplates the realization of assets and the settlement. of liabilities and commitments in the normal course of business. Cash. Used in Operating Activities. For. the year ended July 31, 2022, the Company has used $35,203 in operating activities, which was primarily attributable to net loss from. operation, increase in prepayment, decrease in accrued liabilities and decrease in customer deposit. For. the year ended July 31, 2021, the Company has received $17,146 from operating activities, which was primarily attributable to increase. in accrued liabilities, the amount due to our director and a customer deposit. Cash. Used in Investing Activities. For. the year ended July 31, 2022, the Company has used $1,304 in investing activity primarily attributable to the purchase of equipment. For. the year ended July 31, 2021, the Company has used $927 in investing activity primarily attributable to the purchase of equipment. Cash. Provided by Financing Activities. On. April 16, 2021, our sole officer and director, Mr. Chee Yong Yee, purchased 3,600,000 shares of restricted common stock at a purchase. price of $0. 001 (par value) per share. The $3,600 in proceeds went directly to the Company to be used for working capital. For. the year ended July 31, 2022, the Company has received $36,000 from financing activity primarily from issuance of shares of common stock. pursuant to our initial public offering. For. the year ended July 31, 2021, the Company has received $3,600 from financing activity primarily from subscription of shares of common. stock by our director, Mr. Chee Yong Yee. Off-Balance. Sheet Arrangement.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July 31, 2022. Contractual. Obligation. As. a smaller reporting company, we are not required to provide the aforementioned information. ITEM. 7A.</t>
  </si>
  <si>
    <t xml:space="preserve">Management's Discussion and Analysis of Financial Condition and Results of Operations. ”. Should. one or more of these risks or uncertainties materialize, or should any of our assumptions prove incorrect, actual results may vary in. material respects from those projected in these forward-looking statements. We undertake no obligation to update or revise any forward-looking. statements, whether as a result of new information, future events or otherwise, except as may be required under applicable securities. laws. PART. I. ITEM. 1. BUSINESS. Unless. the context otherwise requires, “AG Acquisition Group III, Inc. ,” “we,” “us,” “our,”. or the “Company” refer to AG Acquisition Group III, Inc. Overview. The. Company was incorporated on June 22, 2021, in the state of Delaware as a blank check company. Since inception, the Company has only engaged. in organizational efforts. The Company was formed to be used as a vehicle to pursue a business combination with an unidentified target. The Company has not yet conducted negotiations or entered into preliminary discussions with a target company. The. Company has been solely funded by its management and does not intend to seek outside funding sources at this time, though it may do so. in the future. During the remainder of the fiscal year and beyond such time, we anticipate incurring costs related to the filing of reports. under the Securities Exchange Act of 1934, as amended (the “Exchange Act”), and investigating, analyzing and consummating. an acquisition. We believe we will be able to meet these costs through use of funds to be loaned by or invested in us by our management. or other investors. Our management has indicated their intent to advance funds on behalf of the Company as needed in order to accomplish. its business plan and comply with its Exchange Act reporting requirements. however, there are no agreements in effect between the Company. and our management specifically requiring that they provide any funds to the Company. As a result, there are no assurances that such. funds will be advanced or that the Company will be able to secure any additional funding as needed and therefore there is no guarantee. that the Company can comply with the filing of reports required under the Exchange Act. Many. states have enacted statutes, rules and regulations limiting the sale of securities of “blank check” companies in their respective. jurisdictions. Management does not intend to undertake any efforts to cause a market to develop in our securities, either debt or equity,. until we have successfully concluded a business combination. The Company intends to comply with the periodic reporting requirements of. the Exchange Act for so long as it is subject to those requirements. The. Company is a shell company in that it has no or nominal operations and either no or nominal assets. At this time, the Company’s. purpose is to seek, investigate and, if such investigation warrants, acquire an interest in business opportunities presented to it by. persons or firms who or which desire to seek the perceived advantages of an Exchange Act registered corporation. The Company will not. restrict its search to any specific business, industry, or geographical location and the Company may participate in a business venture. of virtually any kind or nature. This discussion of the proposed business is purposefully general and is not meant to be restrictive. of the Company’s virtually unlimited discretion to search for and enter into potential business opportunities. Although. there is no guarantee that a merger with a private, operating business would result in any benefit to our current or future shareholders,. the Company believes there exists a potential benefit to the shareholders from the consummation of such a merger or acquisition. For. example, our common stock may become more attractive to the financial community, resulting in an increased share price and/or greater. liquidity. Moreover, if all of the preconditions of Rule 144, promulgated under the Securities Act of 1933, as amended (the “Securities. Act”), are met, including the introduction of an operating business, current restricted shareholders may be able to utilize Rule. 144 for the sale of their shares. Currently, Rule 144 is not available as further described below in Risk Factors. There is no guarantee. that any of these possible benefits will come to fruition. Other. perceived benefits of becoming a publicly traded corporation include, among other things, facilitating or improving the terms on which. additional equity financing may be obtained, providing liquidity for the principals of and investors in a business, creating a means. for providing incentive stock options or similar benefits to key employees, and offering greater flexibility in structuring acquisitions,. joint ventures and the like through the issuance of stock. Negotiations. with any merger candidate are expected to focus on the percentage of the Company which the target company shareholders would acquire. in exchange for all of their shareholdings in the target company. Depending upon certain factors, such as the target company’s. assets and liabilities, the Company’s current shareholders will most likely hold a substantially lesser percentage ownership interest. in the Company following any merger or acquisition. The percentage ownership may be subject to significant reduction in the event the. Company acquires an operating business with substantial assets. Any merger or acquisition effected by the Company can be expected to. have a significant dilutive effect on the percentage of shares held by the Company’s then shareholders. Management does not expect. to negotiate a cash payment in exchange for the outstanding shares held by non-affiliates. In. applying the foregoing criteria, none of which will be controlling, management will attempt to analyze all factors and circumstances. and make a determination based upon reasonable investigative measures and available data. Potentially available business opportunities. may occur in many different industries, and at various stages of development, all of which will make the task of comparative investigation. and analysis of such business opportunities extremely difficult and complex. Due to the Company’s limited capital available for. investigation, we may not discover or adequately evaluate adverse facts about the opportunity to be acquired. In addition, we will be. competing against other entities that possess greater financial, technical and managerial capabilities for identifying and completing. business combinations. We. may seek a business opportunity with entities which have recently commenced operations, or which wish to utilize the public marketplace. in order to raise additional capital in order to expand into new products or markets, to develop a new product or service, or for other. corporate purposes. We may acquire assets and establish wholly owned subsidiaries in various businesses or acquire existing businesses. as subsidiaries. We. would not be obligated nor does management intend to seek pre-approval by our shareholders prior to entering into a transaction. The. Company intends to promote itself privately. The Company anticipates that the selection of a business opportunity in which to participate. will be complex and risky. Due to general economic conditions, rapid technological advances being made in some industries and shortages. of available capital, management believes that there are numerous firms seeking the perceived benefits of a publicly registered corporation. Such perceived benefits may include facilitating or improving the terms on which additional equity financing may be sought, providing. liquidity for incentive stock options or similar benefits to key employees, providing liquidity (subject to restrictions of applicable. statutes), for all shareholders, and other factors. There. are different situations for private companies which may make a reverse merger more attractive to an operating private company than filing. its own Form 10. It takes significant time and effort just to be able to learn to file the necessary documents through the SEC’s. EDGAR database, especially if the operating company has not invested in filing software to streamline the process which is expensive. We believe that small companies are usually in a hurry to raise capital and some investors require that the private companies they invest. in are or become SEC reporting. The reason being is that some investors desire to have an exit strategy and a reverse merger with a Form. 10 shell is perceived to be one step closer to liquidity. It should be noted that if a public shell company consummates a reverse merger. with a private operating company, the company will be required to file a Current Report on Form 8-K with the SEC within four business. days of the transaction and that the Form 8-K will need to include audited financial statements of the private operating company and. pro forma financial statements giving effect to the business combination. In. contrast with a Form 10 shell company, a merger with a legacy shell company that has a significant shareholder base and is trading may. have poignant liabilities including previous disgruntled shareholders that may suppress the stock price upon merger with an operating. company. In addition, the surviving company may not qualify post-reverse merger as an emerging growth company under the Jumpstart Our. Business Startups Act of 2012, as amended (the “JOBS Act”), if the legacy shell company had a registration statement declared. effective on or before December 8, 2011 and the first sale of common equity occurred on or before December 8, 2011. Due diligence is. slow and may be complicated by many different factors. In. contrast with a Form 10 shell company, a merger with a development stage company, a shell company with an existing business plan and. minimum shareholder base and free trading stock necessary to achieve a ticker symbol and begin trading is very expensive compared to. a Form 10 shell company notwithstanding the consideration a private company would have to provide to us and the fact that we would not. provide such company with a shareholder base. The. Company has, and will continue to have, little or no capital with which to provide the owners of business opportunities with any significant. cash or other assets. At June 30, 2022, the Company had a cash balance of $710. Management believes that the Company will be able to. offer owners of acquisition candidates the opportunity to acquire a controlling ownership interest in a publicly registered company without. incurring the cost and time of completing such initial registration. The owners of the business opportunities will, however, incur significant. legal and accounting costs in connection with the acquisition of a business opportunity, including the costs of preparing Current Reports. on Form 8-K, Annual Reports on Form 10-K, Quarterly Reports on Form 10-Q and agreements and related reports and documents. The Exchange. Act specifically requires that any merger or acquisition candidate comply with all applicable reporting requirements, which include providing. audited financial statements to be included within the numerous filings relevant to complying with the Exchange Act. The Company has. not conducted market research and is not aware of statistical data which would support the perceived benefits of a merger or acquisition. transaction for the owners of a business opportunity. The. analysis of new business opportunities will be undertaken by, or under the supervision of our officers and directors, or successor management,. with such outside assistance as they may deem appropriate. The Company intends to concentrate on identifying preliminary prospective. business opportunities, which may be brought to our attention through present associations of the Company’s officers and directors. In analyzing prospective business opportunities, the Company will consider such matters as the available technical, financial and managerial. resources. working capital and other financial requirements. history of operations, if any. prospects for the future. nature of present. and expected competition. the quality and experience of management services which may be available and the depth of that management. the potential for further research, development, or exploration. specific risk factors not now foreseeable but which then may be anticipated. to impact the proposed activities of the Company. the potential for growth or expansion. the potential for profit. the perceived public. recognition or acceptance of products, services, or trades. name identification. and other relevant factors. The Company will not acquire. or merge with any company for which audited financial statements are not available. Management. has substantial flexibility in identifying and selecting a prospective new business opportunity. In reviewing business opportunities,. management will also consider such factors as: (a) potential for growth, indicated by new technology, anticipated market expansion or. new products. (b) competitive position as compared to other firms of similar size and experience within the industry segment as well. as within the industry as a whole. (c) strength and diversity of management, either in place or scheduled for recruitment. (d) capital. requirements and anticipated availability of required funds, to be provided by the registrant or from operations, through the sale of. additional securities, through joint ventures or similar arrangements or from other sources. and (e) the extent to which the business. opportunity can be advanced considering the availability of both human and economic capital. The. foregoing criteria are not intended to be exhaustive and there may be other criteria that the Company may deem relevant. In. evaluating a prospective business combination, we will conduct as extensive a due diligence review of potential targets as possible given. the lack of information which may be available regarding private companies, our limited personnel and financial resources and the relative. inexperience of our management with respect to such activities. Our management includes a securities attorney with over 20 years’. experience working on private to public transactions and a consultant who has advised many public companies on matters related to capital. markets. however, we believe there are many companies and professionals with significantly more experience than our management that also. are seeking business combination targets. We. expect that our due diligence will encompass, among other things, meetings with the target business’s incumbent management and. inspection of its facilities, as necessary, as well as a review of financial and other information which is made available to us. This. due diligence review will be conducted either by our management or by unaffiliated third parties we may engage, including but not limited. to attorneys, accountants, consultants or other such professionals. At this time, the Company has not specifically identified any third. parties that it may engage. The costs associated with hiring third parties as required to complete a business combination may be significant. and are difficult to determine as such costs may vary depending on a variety of factors, including the amount of time it takes to complete. a business combination, the location of the target company, and the size and complexity of the business of the target company. Our. limited funds and the lack of full-time management will likely make it impracticable to conduct a complete and exhaustive investigation. and analysis of a target business before we consummate a business combination. Management decisions, therefore, will likely be made without. detailed feasibility studies, independent analysis, market surveys and the like which, if we had more funds available to us, would be. desirable. We will be particularly dependent in making decisions upon information provided by the promoters, owners, sponsors or others. associated with the target business seeking our participation. The. time and costs required to select and evaluate a target business and to structure and complete a business combination cannot presently. be ascertained with any degree of certainty. The amount of time it takes to complete a business combination, the location of the target. company, and the size and complexity of the business of the target company, whether current stockholders of the Company will retain equity. in the Company, the scope of the due diligence investigation required, the involvement of the Company’s auditors in the transaction,. possible changes in the Company’s capital structure in connection with the transaction, and whether funds may be raised contemporaneously. with the transaction are all factors that determine the costs associated with completing a business combination transaction. The time. and costs required to complete a business combination can be estimated once a business combination target has been identified. Any costs. incurred with respect to the evaluation of a prospective business combination that is not ultimately completed will result in a loss. to us. The. Company does not intend to obtain funds in one or more private placements to finance the operation of any acquired business opportunity. until such time as the Company has successfully identified such a merger or acquisition. Management. intends to devote such time as it deems necessary to carry out the Company’s affairs. We cannot project the amount of time that. our management will actually devote to our plan of operation. The. Company intends to conduct its activities so as to avoid being classified as an “investment company” under the Investment. Company Act of 1940, as amended (the “Investment Company Act”), and therefore avoid application of the costly and restrictive. registration and other provisions of the Investment Company Act and the regulations promulgated thereunder. Government. Regulations. As. a public company, we will be subject to the reporting requirements of the Exchange Act, which include the preparation and filing of current,. quarterly and annual reports on Forms 8-K, 10-Q and 10-K. The Exchange Act specifically requires that any merger or acquisition candidate. comply with all applicable reporting requirements, which include providing audited financial statements to be included within the numerous. filings relevant to complying with the Exchange Act. The. Company is a Blank Check Company. As. of October 11, 2022, the Company is a blank check company with no revenues and has no specific business plan or purpose other than. to seek new business opportunities or to engage in a merger or acquisition with an unidentified company. Any offerings of our securities. would need to comply with Rule 419 under the Securities Act. The provisions of Rule 419 apply to every registration statement filed under. the Securities Act by a blank check company. Rule 419 requires that the blank check company filing such registration statement deposit. the securities being offered and proceeds of the offering into an escrow or trust account pending the execution of an agreement for an. acquisition or merger. In addition, the registrant is required to file a post-effective amendment to the registration statement containing. the same information as found in a Form 10 registration statement, upon the execution of an agreement for such acquisition or merger. The rule provides procedures for the release of the offering funds in conjunction with the post effective acquisition or merger. The. Company has no current plans to engage in any such offerings. Acquisition. Opportunities. Together,. management owns 10,000,000 shares of common stock representing 100% of the total issued and outstanding shares of the Company. As a result,. management will have substantial flexibility in identifying and selecting a prospective new business opportunity. In implementing a structure. for a particular business acquisition, the Company may become a party to a merger, consolidation, reorganization, joint venture, or licensing. agreement with another corporation or entity. It may also acquire stock or assets of an existing business. On the consummation of a transaction,. it is probable that the present management and shareholders of the Company will no longer be in control of the Company. In addition,. the Company’s directors may, as part of the terms of the acquisition transaction, resign and be replaced by new directors without. a vote of the Company’s shareholders or may sell their stock in the Company. Moreover, management may sell or otherwise transfer. his interest in the Company to new management who will then continue the Company business plan of seeking new business opportunities. It. is anticipated that any securities issued in any reorganization would be issued in reliance upon an exemption from registration under. applicable federal and state securities laws. In some circumstances, however, as a negotiated element of its transaction, the Company. may agree to register all or a part of such securities immediately after the transaction is consummated or at specified times thereafter. If such registration occurs, of which there can be no assurance, it will be undertaken by the surviving entity after the Company has. successfully consummated a merger or acquisition. The. Company will participate in a business opportunity only after the negotiation and execution of appropriate written agreements. Although. the terms of such agreements cannot be predicted, generally such agreements will require some specific representations and warranties. by all of the parties thereto, will specify certain events of default, will detail the terms of closing and the conditions which must. be satisfied by each of the parties prior to and after such closing, will outline the manner of bearing costs, including costs associated. with the Company’s attorneys and accountants, will set forth remedies on default and will include miscellaneous other terms. The. Company does not intend to provide its security holders with any complete disclosure documents or audited financial statements concerning. an acquisition or merger candidate and its business prior to the consummation of any acquisition or merger transaction. In the event. a proposed business combination involves a change in majority of directors of the Company, the Company will file and provide to stockholders. a Schedule 14F-1, which shall include information concerning the target company, as required. The Company will file a Current Report. on Form 8-K, as required, within four business days of a business combination which results in the Company ceasing to be a shell company. This Form 8-K will include complete disclosure of the target company, including audited financial statements. The. present stockholders of the Company will likely not have control of a majority of the voting securities of the Company following a reorganization. transaction. As part of such a transaction, all or a majority of the Company’s directors may resign and one or more new directors. may be appointed without any vote by stockholders. The. Company has not expended funds on, and has no plans to expend funds or time on, product research or development. Competition. The. Company will remain an insignificant participant among the firms which engage in acquisition opportunities. There are many established. venture capital and financial concerns which have significantly greater financial and personnel resources and technical expertise than. the Company. In view of the Company’s combined extremely limited financial resources and limited management availability, the Company. will continue to be at a significant competitive disadvantage compared to the Company’s competitors which are also in the business. of seeking opportunities to engage in a merger or acquisition with other companies. Employees. The. Company currently has no employees. The business of the Company will be managed by its officers and directors and such officers or directors. which may join the Company in the future, and who may become employees of the Company. The Company does not anticipate a need to engage. any fulltime employees at this time. Emerging. Growth Company. The. Company is an “emerging growth company”, as defined in the JOBS Act, and may take advantage of certain exemptions from various. reporting requirements that are applicable to other public companies that are not “emerging growth companies” including,. but not limited to, not being required to comply with the auditor attestation requirements of Section 404(b) of the Sarbanes-Oxley Act. of 2002, as amended (the “Sarbanes-Oxley Act”), and exemptions from the requirements of Sections 14A(a) and (b) of the Exchange. Act to hold a nonbinding advisory vote of stockholders on executive compensation and any golden parachute payments not previously approved. The. Company has elected to use the extended transition period for complying with new or revised accounting standards under Section 102(b)(1). of the JOBS Act. This election allows us to delay the adoption of new or revised accounting standards that have different effective dates. for public and private companies until those standards apply to private companies. As a result of this election, our financial statements. may not be comparable to companies that comply with public company effective dates. We. will remain an “emerging growth company” for up to five years, although we will lose that status sooner if our revenues exceed. $1 billion, if we issue more than $1 billion in non-convertible debt in a three-year period, or if the market value of our common stock. that is held by non-affiliates exceeds $700 million as of the last business day of our last second fiscal quarter. To. the extent that we continue to qualify as a “smaller reporting company”, as such term is defined in Rule 12b-2 under the. Exchange Act, after we cease to qualify as an emerging growth company, certain of the exemptions available to us as an emerging growth. company may continue to be available to us as a smaller reporting company, including: (i) not being required to comply with the auditor. attestation requirements of Section 404(b) of the Sarbanes Oxley Act. (ii) scaled executive compensation disclosures. and (iii) the requirement. to provide only two years of audited financial statements, instead of three years. Legal. Proceedings. The. Company’s officers and directors are not aware of any current, threatened or pending litigation to which the Company is a party. or which any of its property is the subject and which would have any material, adverse effect on the Company. Properties. The. Company shares office space with its officer and director, Laura Anthony, at 625 N. Flagler Drive, Suite 600, West Palm Beach, Florida. 33401. The Company does not have a lease and the Company pays no rent for the space. The Company does not own any properties, nor does. it lease any properties. The Company does not believe it will need to maintain an office at any time in the foreseeable future in order. to carry out its plan of operations as described herein. ITEM. 1A. RISK FACTORS. An. investment in our securities carries a significant degree of risk. You should carefully consider the following risks, as well as the. other information contained in this Annual Report on Form 10-K, including our historical financial statements and related notes included. elsewhere in this Annual Report on Form 10-K, before you decide to purchase our securities. Any one of these risks and uncertainties. has the potential to cause material adverse effects on our business, prospects, financial condition and operating results which could. cause actual results to differ materially from any forward-looking statements expressed by us and a significant decrease in the value. of our common shares and warrants. Refer to “Cautionary Statement Regarding Forward-Looking Statements. ”. We. may not be successful in preventing the material adverse effects that any of the following risks and uncertainties may cause. These potential. risks and uncertainties may not be a complete list of the risks and uncertainties facing us. There may be additional risks and uncertainties. that we are presently unaware of, or presently consider immaterial, that may become material in the future and have a material adverse. effect on us. You could lose all or a significant portion of your investment due to any of these risks and uncertainties. Below. is a summary of material risks, uncertainties and other factors that could have a material effect on the Company and its operations:. Risks. Related to Our Business. WE. ARE DEPENDENT ON THE SERVICES OF OUR OFFICERS AND DIRECTORS. AG. Acquisition Group III is dependent upon the continued services of its officers and directors, Laura Anthony and Howard Gostfrand. Our. officers and directors are our sole funding source and provide us with substantial expertise. Ms. Anthony has previously served as an. officer and director of other blank check companies, including AG Acquisition Group, Inc. , and AG Acquisition Group II, Inc. Ms. Anthony. also serves as a director of Aditxt, Inc. , a Nasdaq-listed public company. Further, Ms. Anthony has acted as legal counsel for numerous. public and private companies over the past 28 years. AG Acquisition Group III believes that Ms. Anthony’s experience as legal counsel. working with small cap companies, including blank check companies, as well as her previous experience being an officer and director of. AG Acquisition Group, Inc. and AG Acquisition Group II, Inc. and her knowledge of securities laws and regulations makes her very qualified. to be an officer and director of AG Acquisition Group III. Mr. Gostfrand has also previously served as an officer and director of other. blank check companies, including AG Acquisition Group, Inc. , and AG Acquisition Group II, Inc. Further, Mr. Gostfrand has experience. assisting shell companies with finding potential business combinations. Mr. Gostfrand founded and serves as President of American Capital. Ventures (“ACV”), an investor relations and consulting firm focused on assisting small public companies with their approach. to the investment community. ACV has represented over 150 companies in diverse industries from all over the country as well as internationally. Mr. Gostfrand has worked closely with management teams and understands the challenges associated with being a small cap company. We believe. that Mr. Gostfrand’s previous experience being an officer and director of AG Acquisition Group, Inc. , and AG Acquisition Group. II, and his years of experience working with small public companies make him highly qualified to act as CEO of AG Acquisition Group III. See “Directors and Executive Officers. ” If either of Ms. Anthony or Mr. Gostfrand were to cease offering his or her services,. it is likely that the Company would cease to maintain its filings under the Exchange Act although it would continue to be obligated to. do so and would cease to seek new business opportunities. This would have a material adverse effect on the Company. THE. COMPANY HAS LIMITED ASSETS AND NO PRESENT SOURCE OF REVENUES. THE COMPANY IS DEPENDENT UPON THE FINANCIAL SUPPORT OF ITS OFFICERS AND. DIRECTORS. At. present, our business activities are limited to seeking potential business opportunities. Due to our limited financial and personnel. resources, there is only a limited basis upon which to evaluate our prospects for achieving our intended business objectives. We have. only limited resources and have no operating income, revenues or cash flow from operations. Our management is providing us with funding,. on an as needed basis, necessary for us to continue our corporate existence and our business objective to seek new business opportunities,. as well as funding the costs, including professional accounting fees, of registering our securities under the Exchange Act and continuing. to be a reporting company under the Exchange Act. We have no written agreement with our management to provide any interim financing for. any period. In addition, we will not generate any revenues unless and until we enter into a new business. As of June 30, 2022, we had. cash of $710. MANAGEMENT. HAS BROAD DISCRETION OVER THE SELECTION OF OUR PROSPECTIVE BUSINESS. As. of the date hereof, we have two stockholders: Leone Group, </t>
  </si>
  <si>
    <t>Management's DISCUSSION AND ANALYSIS. OF FINANCIAL CONDITION AND RESULTS OF OPERATIONS. References in this report (this “Quarterly. Report”) to “we,” “us” or the “Company” refer to Abri SPAC 2, Inc. References to our. “management” or our “management team” refer to our officers and directors, and references to the. “Sponsor” refer to Abri Ventures 2, LLC. The following discussion and analysis of the Company’s financial. condition and results of operations should be read in conjunction with the unaudited condensed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 This Quarterly Report includes “forward-looking statements”.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Proposed Public Offering (as defined below within the Overview section) filed with the U. S. Securities and Exchange. Commission (the “SEC”). The Company’s filings with the SEC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 We are a blank check company incorporated in the state of Delaware. on July 19, 2021, for the purpose of entering into a merger, share exchange, asset acquisition, stock purchase, recapitalization, reorganization. or other similar business combination with one or more target businesses. Our efforts to identify a prospective target business will not. be limited to any particular industry or geographic region, although we intend to focus our search on target businesses in digital media. and content, electronic distribution and technology sectors. We intend to utilize cash derived from our Proposed Public Offering and the. private placement of the private units, our securities, debt or a combination of cash, securities and debt, in effecting our initial business. combination. The issuance of additional shares of common stock or preferred. stock in our initial business combination:. 11. Similarly, if we issue debt securities, it could result in:. We have neither engaged in any operations. nor generated any revenues to date. Our entire activity since inception has been to prepare for our proposed fundraising through an offering. of our equity securities (“Proposed Public Offering”). Results of Operations and Known Trends or Future Events. We have neither engaged in any operations. nor generated any revenues to date. All activities through June 30, 2022 were related to the Company’s organizational activities,. and preparation for the Company’s Proposed Public Offering, and, after our Proposed Public Offering, identifying a target company. for a business combination. We will not generate any operating revenues until after completion of our initial business combination. For the three and six months ended June 30, 2022, we had a. net loss of $73,271 and $117,647, respectively, consisting mainly of legal and professional fees for our formation and Proposed Public. Offering. The Company has no material deferred tax assets as of June 30, 2022. Following our Proposed Public Offering, we will not generate. any operating revenues until after completion of our initial business combination. We will generate non-operating income in the form of. interest income on cash and cash equivalents after our Proposed Public Offering. There has been no significant change in our financial. or trading position and no material adverse change has occurred since the date of our audited financial statements. After our Proposed. Public Offering, we expect to incur increased expenses as a result of being a public company (for legal, financial reporting, accounting. and auditing compliance), as well as for due diligence expenses. Liquidity and Capital Resources. As indicated in the accompanying financial statements, at. June 30, 2022, we had cash of $216, negative cash flows from operating activities of $30,063 and negative cash flows from financing. of $203,790. Our working capital deficit as of June 30, 2022 was $672,989. Further, we have incurred and expect to continue to incur. significant costs in pursuit of our financing and acquisition plans. Management plans to address this uncertainty through our. Proposed Public Offering and sale of private units. We cannot provide assurance that our plans to raise capital or to consummate an. initial business combination will be successful. These factors, among others, raise substantial doubt about our ability to continue. as a going concern. 12. Our liquidity needs have been satisfied to date through. receipt of approximately $25,000 from the sale of the founder shares and loans from related parties of $300,000 that are more fully. described below. Our deferred offering costs through June 30, 2022 were $579,061. We estimate that the net proceeds from (1) the. sale of the units in our Proposed Public Offering, after deducting offering expenses of approximately $500,000 and underwriting. discounts and commissions payable in cash of $1,200,000 (or $1,380,000, if the over-allotment option is exercised in full) and (2). the sale of the private units for a purchase price of $3,900,000 (or $4,260,000 if the over-allotment option is exercised in full),. will be $62,200,000 (or $71,380,000 if the over-allotment option is exercised in full). Of this amount, $61,200,000 (or $70,380,000. if the over-allotment option is exercised in full), which include $2,100,000 of deferred underwriting commissions ($2,415,000 if the. underwriter’s over-allotment option is exercised in full) payable upon our business combination, will be held in the trust. account. The remaining $1,000,000 will not be held in the trust account. We intend to use substantially all of the net proceeds of our. Proposed Public Offering, including the funds held in the trust account, in connection with our initial business combination and to pay. our expenses relating thereto, including a deferred underwriting commission payable to the underwriters in an amount equal to 3. 5% of. the total gross proceeds raised in the Proposed Public Offering upon consummation of our initial business combination. To the extent that. our capital stock is used in whole or in part as consideration to effect our initial business combination, the remaining proceeds held. in the trust account as well as any other net proceeds not expended will be used as working capital to finance the operations of the target. business. Such working capital funds could be used in a variety of ways including continuing or expanding the target business’ operations,. for strategic acquisitions and for marketing, research and development of existing or new products. Such funds could also be used to repay. any operating expenses or finders’ fees which we had incurred prior to the completion of our initial business combination if the. funds available to us outside of the trust account were insufficient to cover such expenses. We believe that, upon consummation of our Proposed Public Offering,. the $1,000,000 of net proceeds not held in the trust account, will be sufficient to allow us to operate for at least the next 12 months. (or up to 18 months if extended), assuming that a business combination is not consummated during that time. Over this time period, we. will be using these funds for identifying and evaluating prospective business combination candidates, performing business due diligence. on prospective target businesses, traveling to and from the offices, plants or similar locations of prospective target businesses, reviewing. corporate documents and material agreements of prospective target businesses, selecting the target business to consummate our initial. business combination with and structuring, negotiating and consummating the business combination. We expect our primary liquidity requirements during that period. to include approximately $50,000 for legal, accounting, due diligence, travel and other expenses associated with structuring, negotiating. and documenting any business combinations. $25,000 for legal and accounting fees related to regulatory reporting requirements, including. Nasdaq and other regulatory fees. $25,000 for consulting, travel and miscellaneous expenses incurred during the search for a business. combination target. $120,000 for the payment of the administrative fee to our sponsor (of $10,000 per month for 12 months or up to 18. months if extended). and approximately $780,000 for working capital that will be used for directors and officers liability insurance premiums,. miscellaneous expenses and reserves. These amounts are estimates and may differ materially from. our actual expenses. In addition, we could use a portion of the funds not being placed in trust to pay commitment fees for financing,. fees to consultants to assist us with our search for a target business or as a down payment or to fund a “no-shop” provision. (a provision designed to keep target businesses from “shopping” around for transactions with other companies on terms more. favorable to such target businesses) with respect to a particular proposed business combination, although we do not have any current intention. to do so. If we entered into an agreement where we paid for the right to receive exclusivity from a target business, the amount that would. be used as a down payment or to fund a “no-shop” provision would be determined based on the terms of the specific business. combination and the amount of our available funds at the time. Our forfeiture of such funds (whether as a result of our breach or otherwise). could result in our not having sufficient funds to continue searching for, or conducting due diligence with respect to, prospective target. businesses. We do not believe we will need to raise additional funds following. our Proposed Public Offering in order to meet the expenditures required for operating our business.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initial business combination. Moreover, we may need to obtain additional financing either to complete our initial business combination or because we become obligated. to redeem a significant number of our public shares upon completion of our initial business combination, in which case we may issue additional. securities or incur debt in connection with such business combination. Subject to compliance with applicable securities laws, we would. only complete such financing simultaneously with the completion of our business combination. If we are unable to complete our initial. business combination because we do not have sufficient funds available to us, we will be forced to cease operations and liquidate the. trust account. In addition, following our initial business combination, if cash on hand is insufficient, we may need to obtain additional. financing in order to meet our obligations. 13. Off-Balance Sheet Arrangements. Commitments and Contractual. Obligations. Quarterly Results. As of June 30, 2022, we did not have any off-balance sheet. arrangements as defined in Item 303(a)(4)(ii) of Regulation S-K and did not have any commitments or contractual obligations other than. those described in the accompanying unaudited interim financial statements. No unaudited quarterly operating data is included in this. prospectus as we have conducted no operations to date. Critical Accounting Policies. The preparation of unaudited interim financial statements and. related disclosures in conformity with U. S. GAAP requires management to make estimates and assumptions that affect the reported amounts. of assets and liabilities, disclosure of contingent assets and liabilities at the date of the unaudited interim financial statements,. and income and expenses during the periods reported. Actual results could materially differ from those estimates. See Note 2 to our unaudited. condensed financial statements for further information on our critical accounting policies. Recent Accounting Pronouncements. Management does not believe that any recently issued, but not. yet effective, accounting pronouncements, if currently adopted, would have a material effect on the Company’s unaudited condensed. financial statements. Item 3. Quantitative and. Qualitative</t>
  </si>
  <si>
    <t>Management's DISCUSSION AND ANALYSIS OF FINANCIAL CONDITION AND RESULTS OF OPERATIONS. Business. Micropac Industries, Inc. (the “Company”),. a Delaware corporation, designs, manufactures and distributes various types of microelectronic circuits including solid state relays and. power controllers, optoelectronic components, and sensor and display components and assemblies. The Company’s products are used. as components and assemblies in a broad range of military, space and industrial systems, including aircraft instrumentation and navigation. systems, satellite systems, power supplies, electronic controls, computers, medical devices, and high-temperature (200o C). products. The Company’s facilities are certified and qualified. by the Defense Logistics Agency (DLA) to MIL-PRF-38534 (class K-space level) and MIL-PRF-19500 JANS (space level) and are certified to. ISO 9001:2008 and AS 9100D. Micropac is a National Aeronautics and Space Administration (NASA) core supplier, and is registered to AS9100-Aerospace. Industry standard for supplier certification. The Company has Underwriters Laboratories (UL) approval on our industrial power controllers. The Company’s core technology are microelectronic. and optoelectronic designs to include the packaging and interconnecting of multi-chip microelectronics modules. Other technologies include. light emitting and light sensitive materials and products, including light emitting diodes and silicon phototransistors, and electronic. integration used in the Company’s optoelectronic components and assemblies. Critical Accounting Policies. The preparation of financial statements and related. disclosures in conformity with accounting principles generally accepted in the United States requires management to make estimates and. judgments that affect the reported amounts of assets, liabilities, revenues and expenses. We base our estimates on historical experience. and on various other assumptions and factors that are believed to be reasonable under the circumstances. Note 2 to the Financial Statements. in the Quarterly Report Form 10-Q for the quarter ended August 27, 2022, describes the significant accounting policies and methods used. in the preparation of the Financial Statements. Actual results could differ from these estimates. The core principle of revenue recognition. under accounting principles generally accepted in the Unites States of America (GAAP) is that the Company should recognize revenue to. depict the transfer of promised goods or services to customers in an amount that reflects the consideration to which the entity expects. to be entitled in exchange for those goods or services. The Company’s revenue on the majority of its customer contracts are recognized. at a point in time, generally upon shipment of products. The application of GAAP related to the measurement and recognition of revenue. requires us to make judgments and estimates. Specifically, the determination of whether revenues related to our revenue contracts should. be recognized over time or at a point in time, as these determinations impact the timing and amount of our reported revenues and net income. Other significant judgments include the estimation of the point in the manufacturing process at which we are entitled to receive payment,. as well as the progress of the job order to completion in order to determine the amount of consideration earned for contractual revenue. recognized over time. The allowance for doubtful accounts is based on our. assessment of the collectability of specific customer accounts and the aging of the accounts receivable. If there is a deterioration of. a major customer’s credit worthiness or actual defaults are higher than our historical experience, our estimates of the recoverability. of amounts due us could be adversely affected. Inventory purchases and commitments are based upon future. demand. If there is a sudden and significant decrease in demand for our products or there is a higher risk of inventory obsolescence because. of changing customer requirements, we may be required to increase our inventory allowances and our gross margin could be adversely affected. The Company recognizes deferred tax assets and liabilities. based on differences between the financial reporting and tax basis of assets and liabilities using the enacted tax rates and laws that. are expected to be in effect when the differences are expected to be recovered. If we were to determine we would not be able to realize. all or part of the deferred tax asset in the future, an adjustment to the deferred tax asset would be necessary which would reduce our. net income for that period. Depreciable and useful lives estimated for property and equipment are based. on initial expectations of the period of time these assets will provide benefit. Changes in circumstances related to a change in our business. or other factors could result in these assets becoming impaired, which could adversely affect the value of these assets. Results of Operations. Sales for the three and nine month periods ended August. 27, 2022 totaled $6,940,000 and $20,194,000, respectively. Sales for the third quarter decreased $1,240,000 from the same period of 2021. while sales for the first nine months of 2022 increased $329,000 from the first nine months of 2021. The majority of the decrease for. the three months ended August 27, 2022 is related to timing of shipments of customer orders of custom sensor products. Sales were 9% in. the commercial market, 10% in the medical market, 69% in the military market, and 12% in the space market for the nine months ended August. 27, 2022 compared to 5% in the commercial market, 14% in the medical market, 66% in the military market, and 15% in the space market for. the nine months ended August 28, 2021. One customer accounted for 18% of the Company’s. sales for the three months ended August 27, 2022, and two customers accounted for 17% and 10% for the nine months ended August 27, 2022,. while one customer accounted for 21% and 20% of the Company’s sales for the three months and nine months ended August 28, 2021. Cost of goods sold for the third quarters of 2022 and. 2021 totaled 52. 9% and 53. 9% of net sales, respectively, while cost of goods sold for the nine months ended August 27, 2022 and August. 28, 2021 totaled 55. 4% and 56. 6% of net sales, respectively. In actual dollars, cost of goods sold decreased $740,000 in the third quarter. of 2022 compared to the same period of 2021. Year to date cost of goods sold decreased $49,000 for the first nine months of 2022 as compared. to the same period in 2021. Research and development expense increased $58,000 for. the third quarter of 2022 versus 2021 and increased $281,000 for the first nine months of 2022 compared to the same period of 2021. The. research and development expenditures were associated with continued development of several power management products, fiber optic transceivers. and high voltage optocouplers. The Company will continue to invest in research and development of these products and other new opportunities. Selling, general and administrative expense for the. third quarter and first nine months of 2022 totaled 32. 1% and 29. 0% respectively of net sales compared to 20. 2% and 23. 3% for the same. periods in 2021. In actual dollars, selling, general and administrative expense increased $582,000 for the third quarter and increased. $1,221,000 for the first nine months of 2022 compared to the same periods in 2021. The majority of the. increase for the first nine months resulted from an. increase in commission expense in 2022, property tax on the new building and consultant fees. Provisions for taxes increased $19,000 for the third. quarter of 2022 and increased $53,000 for the first nine months of 2022 compared to the same period in 2021. The estimated effective tax. rate was 20% for 2022 and 18% for 2021. Net income increased $17,000 for the third quarter of. 2022 versus 2021 and decreased $20,000 for the first nine months of 2022 compared to the same period of 2021. Liquidity and Capital Resources. The Company will use a combination. of cash and a commercial real estate construction loan for the construction of a new 76,000 square foot manufacturing center on the 9. 2. acres of land in Garland, Texas the Company purchased. On March 26, 2021, the Company (acting as borrower) entered into a Construction. Loan Agreement with Frost Bank (“Frost”), (acting as lender). The Construction Loan Agreement provides for a construction. loan as discussed in Note 5 to the condensed financial statements. As of August 27, 2022, the Company has $18,616,000. in construction in process on the new facility and has $14,538,000 in notes payable on the construction loan, outstanding draw request. of $128,000 in account payables and has used $2,515,000 of the Company’s cash. In addition, the Company has unamortized loan fees. on the construction loan in the amount of $179,000. In addition, the Company continues on-going investigations. for the use of cumulative cash for business expansion and improvements, such as operational improvements and new product expansion. Cash and cash equivalents totaled $15,602,000 as of. August 27, 2022 compared to $15,252,000 on November 30, 2021, an increase of $350,000. The increase in cash and cash equivalents is attributable. to $1,549,000 cash provided by operations, $10,990,000 proceeds from the construction loan, offset by the payment of a cash dividend of. $258,000, $504,000 in cash for additional manufacturing equipment and $11,427,000 for construction in process on the new facility. In addition to cash on hand, the Company also has the. ability to borrow under a loan agreement as discussed in Note 5 to the condensed financial statements. The Company has no significant off-balance sheet arrangements. Outlook. New orders for year-to-date 2021 totaled $19,792,000. compared to $23,568,000 for 2022. The increase resulted from timing of new orders for several custom products. Backlog totaled $36,421,000 on August 27, 2022 compared. to $29,943,000 as of August 28, 2021 and $32,635,000 on November 30, 2021 and represents a good mix of the company’s products and. technologies. The Company cannot assure that the results of operations. for the interim period presented are indicative of total results for the entire year due to fluctuations in customer delivery schedules,. or other factors over which the Company has no control. Impact of COVID-19 on our Business. In March 2020 the World Health Organization declared. the spread of the COVID-19 virus a pandemic. The Company continues to monitor our supply chain and. orders from customers for COVID-19 pandemic related changes. We are continuing to serve our customers while taking precautions to provide. a safe work environment for our employees and customers. We have been staggering some shifts and otherwise adjusting work schedules to. maximize our capacity while adhering to recommended precautions. We have established and implemented a work from home provision where. possible. To date, we have not experienced significant raw material shortages. however,. supply-chain disruptions could potentially delay or prevent us from fulfilling customer orders. Cautionary Statement. This Form 10-Q contains forward-looking statements that. are made pursuant to the safe harbor provisions of the Private Securities Litigation Reform Act of 1995. Actual results could differ materially. Investors are warned that forward-looking statements involve risks and unknown factors including, but not limited to: our expectations. regarding the potential impacts on our operations of the COVID-19 pandemic. our expectations regarding the potential impacts on our supply. chain and on our customers of the COVID-19 pandemic. overall changes in governmental spending for military and space programs. customer. cancellation or rescheduling of orders, problems affecting delivery of vendor-supplied raw materials and components, unanticipated manufacturing. problems and availability of direct labor resources. The Company does not intend to update the forward-looking. statements contained herein, except as may be required by law.</t>
  </si>
  <si>
    <t>Management's DISCUSSION AND ANALYSIS. OF FINANCIAL CONDITION AND RESULTS OF OPERATIONS. This quarterly report on. Form 10-Q and other reports filed by the Company from time to time with the SEC (collectively the “Filings”) contain or may. contain forward-looking statements and information that are based upon beliefs of, and information currently available to, Company’s. management as well as estimates and assumptions made by Company’s management. Readers are cautioned not to place undue reliance. on these forward-looking statements, which are only predictions and speak only as of the date hereof. When used in the filings, the words. “may”, “will”, “should”, “would”, “anticipate”, “believe”, “estimate”,. “expect”, “future”, “intend”, “plan”, or the negative of these terms and similar expressions. as they relate to Company or Company’s management identify forward-looking statements. Such statements reflect the current view. of Company with respect to future events and are subject to risks, uncertainties, assumptions, and other factors (including the statements. in the section “results of operations” below), and any businesses that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e expectations reflected in the forward-looking statements are based on reasonable assumptions,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Readers are urged to carefully review and consider the various disclosures made throughout the entirety of annual report, which attempts. to advise interested parties of the risks and factors that may affect our business, financial condition, results of operations, and prospects. Our financial statements. are prepared in US Dollars and in accordance with accounting principles generally accepted in the United States. See “Foreign Currency. Translation and Comprehensive Income (Loss)” below for information concerning the exchange rates at which Renminbi (“RMB”). were translated into US Dollars (“USD”) at various pertinent dates and for pertinent periods. OVERVIEW. The Company was incorporated. on May 8, 1980 as Boulder Brewing Company under the laws of the State of Colorado. On September 6, 2001, the Company changed its state. of incorporation to the State of Nevada. In 2004, the Company changed its name from Boulder Brewing Company to China Digital Wireless,. Inc. and on March 8, 2007, again changed its name from China Digital Wireless, Inc. to its current name, China Recycling Energy Corporation. On March 3, 2022, the Company changed its name to Smart Powerr Corp. The Company, through its subsidiaries, provides energy saving solutions. and services, including selling and leasing energy saving systems and equipment to customers, project investment, investment management,. economic information consulting, technical services, financial leasing, purchase of financial leasing assets, disposal and repair of financial. leasing assets, consulting and ensuring of financial leasing transactions in the Peoples Republic of China (“PRC”). The Company is in the. process of transforming and expanding into an energy storage integrated solution provider. We plan to pursue disciplined and targeted. expansion strategies for market areas we currently do not serve. We actively seek and explore opportunities to apply energy storage technologies. to new industries or segments with high growth potential, including industrial and commercial complexes, large scale photovoltaic (“PV”). and wind power stations, remote islands without electricity, and cities with multi-energy supplies. In December 2019, a novel. strain of coronavirus (COVID-19) was reported, and the World Health Organization declared the outbreak to constitute a “Public Health. Emergency of International Concern. ” This contagious disease outbreak, which continues to spread to additional countries, and disrupts. supply chains and affecting production and sales across a range of industries as a result of quarantines, facility closures, and travel. and logistics restrictions in connection with the outbreak. The COVID-19 outbreak impacted the Company’s operations for the first. quarter of 2020. However, as a result of PRC government’s effort on disease control, most cities in China were reopened in April. 2020, the outbreak in China is under the control. Since April 2020 to the end of 2021, there were some new COVID-19 cases discovered in. a few provinces of China, however, the number of new cases are not significant due to PRC government’s strict control. Since January. 2022 to date, COVID-19 case fluctuated and increased again in many cities of China including Xi’an Province where the Company is. located. As a result of such increases, there have been periodic short-term lockdowns and restrictions on travel in Xi’an Province. and other areas of China, the Company’s operations have been adversely impacted by the travel and work restrictions imposed on a. temporary basis in China to limit the spread of COVID-19. 23. For the three months. ended March 31, 2022 and 2021, the Company had net loss of $441,459 and $277,224, respectively. The Company has an accumulated deficit. of $55. 70 million as of March 31, 2022. The Company is in the process of transforming and expanding into an energy storage integrated. solution provider as described above. The Company had $152. 63. million cash on hand on March 31, 2022 and this satisfies the Company’s estimated liquidity needs 12 months from the issuance of. the financial statements. The Company believes the business transforming and expansion discussed above are probable of occurring and the. occurrence, as well as the cash flow discussed, mitigate the substantial doubt raised by its historical operating results. Management also intends. to raise additional funds by way of a private or public offering, or by obtaining loans from banks or others. While the Company believes. in the viability of its strategy to generate sufficient revenue and in its ability to raise additional funds on reasonable terms and conditions,. there can be no assurances to that effect. The ability of the Company to continue as a going concern depends upon the Company’s. ability to further implement its business plan and generate sufficient revenue and its ability to raise additional funds by way of a public. or private offering, or debt financing including bank loans. Our Subsidiaries and. Projects. Our business is primarily. conducted through our wholly-owned subsidiaries, Yinghua and Sifang, Sifang’s wholly-owned subsidiaries, Huahong and Shanghai TCH,. Shanghai TCH’s wholly-owned subsidiaries, Xi’an TCH, Xi’an TCH’s wholly-owned subsidiary Erdos TCH and Xi’an. TCH’s 90% owned and Shanghai TCH’s 10% owned subsidiary Xi’an Zhonghong New Energy Technology Co. , Ltd. , and Zhongxun. Shanghai TCH was established as a foreign investment enterprise in Shanghai under the laws of the PRC on May 25, 2004, and currently has. registered capital of $29. 80 million. Xi’an TCH was incorporated in Xi’an, Shaanxi Province under the laws of the PRC in November. 2007. Erdos TCH was incorporated in April 2009. Huahong was incorporated in February 2009. Xi’an Zhonghong New Energy Technology. Co. , Ltd. was incorporated in July 2013. Xi’an TCH owns 90% and Shanghai TCH owns 10% of Zhonghong. Zhonghong provides energy saving. solutions and services, including constructing, selling and leasing energy saving systems and equipment to customers. Zhongxun was incorporated. in March 2014 and is a wholly owned subsidiary of Xi’an TCH. Zhongxun will be mainly engaged in project investment, investment. management, economic information consulting, and technical services. Zhongxun has not yet commenced operations nor has any capital contribution. been made as of the date of this report. Yinghua was incorporated. on February 11, 2015 by the U. S. parent company. Yinghua will be mainly engaged in financial leasing, purchase of financial leasing assets,. disposal and repair of financial leasing assets, consulting and ensuring of financial leasing transactions, and related factoring business. Yinghua has not yet commenced operations nor has any capital contribution been made as of the date of this report. 24. The Company’s organizational. chart as of March 31, 2022 is as follows:. Erdos TCH – Joint Venture. On April 14, 2009, the. Company formed a joint venture (the “JV”) with Erdos Metallurgy Co. , Ltd. (“Erdos”) to recycle waste heat from. Erdos’ metal refining plants to generate power and steam to be sold back to Erdos. The name of the JV was Inner Mongolia Erdos TCH. Energy Saving Development Co. , Ltd. (“Erdos TCH”) with a term of 20 years. Erdos contributed 7% of the total. investment of the project, and Xi’an TCH Energy Technology Co. , Ltd. (“Xi’an TCH”) contributed 93%. On June. 15, 2013, Xi’an TCH and Erdos entered into a share transfer agreement, pursuant to which Erdos sold its 7% ownership interest. in the JV to Xi’an TCH for $1. 29 million (RMB 8 million), plus certain accumulated profits. Xi’an TCH paid. the $1. 29 million in July 2013 and, as a result, became the sole stockholder of the JV. Erdos TCH currently has two power generation. systems in Phase I with a total of 18 MW power capacity, and three power generation systems in Phase II with a total of 27 MW power capacity. On April 28, 2016, Erdos TCH and Erdos entered into a supplemental agreement, effective May 1, 2016, whereby Erdos TCH cancelled monthly. minimum lease payments from Erdos, and started to charge Erdos based on actual electricity sold at RMB 0. 30 / KWH. The selling price of. each KWH is determined annually based on prevailing market conditions. In May 2019, Erdos TCH ceased its operations due to renovations. and furnace safety upgrades of Erdos, and the Company initially expected the resumption of operations in July 2020, but the resumption. of operations was further delayed due to government’s mandate for Erdos to significantly lower its energy consumption per unit of. GDP by implementing a comprehensive technical upgrade of its ferrosilicon production line to meet the City’s energy-saving targets. Erdos. is currently researching the technical rectification scheme. Once the scheme is determined, Erdos TCH will carry out supporting technical. transformation for its waste heat power station project. During this period, Erdos will compensate Erdos TCH RMB 1 million ($145,460). per month, until operations resume. The Company has not recognized any income due to the uncertainty of collection. In addition, Erdos TCH. has 30% ownership in DaTangShiDai (BinZhou) Energy Savings Technology Co. , Ltd. (“BinZhou Energy Savings”), 30%. ownership in DaTangShiDai DaTong Recycling Energy Technology Co. , Ltd. (“DaTong Recycling Energy”), and 40% ownership. in DaTang ShiDai TianYu XuZhou Recycling Energy Technology Co, Ltd. (“TianYu XuZhou Recycling Energy”). These companies were. incorporated in 2012 but have not been any operations since then nor has any registered capital contribution been made. 25. Chengli Waste Heat. Power Generation Projects. On July 19, 2013, Xi’an. TCH formed a new company, “Xi’an Zhonghong New Energy Technology Co. , Ltd. ” (“Zhonghong”), of which it owns 90%. of Zhonghong, with HYREF owning the other 10%. Zhonghong is engaged to provide energy saving solution and services, including. constructing, selling and leasing energy saving systems and equipment to customers. On December 29, 2018, Shanghai TCH entered into a. Share Transfer Agreement with HYREF, pursuant to which HYREF transferred its 10% ownership in Zhonghong to Shanghai TCH for RMB 3 million. ($0. 44 million). The transfer was completed on January 22, 2019. The Company owns 100% of Xi’an Zhonghong after the transaction. On July 24, 2013, Zhonghong. entered into a Cooperative Agreement of CDQ and CDQ WHPG Project (Coke Dry Quenching Waste Heat Power Generation Project) with Boxing. County Chengli Gas Supply Co. , Ltd. (“Chengli”). The parties entered into a supplement agreement on July 26, 2013. Pursuant. to these agreements, Zhonghong will design, build and maintain a 25 MW CDQ system and a CDQ WHPG system to supply power to Chengli, and. Chengli will pay energy saving fees (the “Chengli Project”). On December 29, 2018,. Xi’an Zhonghong, Xi’an TCH, HYREF, Guohua Ku, and Mr. Chonggong Bai entered into a CDQ WHPG Station Fixed Assets Transfer. Agreement, pursuant to which Xi’an Zhonghong transferred Chengli CDQ WHPG station (‘the Station”) as the repayment. for the loan of RMB 188,639,400 ($27. 54 million) to HYREF. Xi’an Zhonghong, Xi’an TCH, Guohua Ku and Chonggong Bai also agreed. to a Buy Back Agreement for the Station when certain conditions are met (see Note 8). The transfer of the Station was completed on January. 22, 2019, the Company recorded a $624,133 loss. However, because the loan was not deemed repaid due to the buyback. provision (See Note 8 for detail), the Company kept the loan and the Chengli project recognized in its consolidated financial statements. (“CFS”) until April 9, 2021. The Buy Back Agreement was terminated on April 9, 2021, HYREF did not execute. the buy-back option and did not ask for any additional payment from the buyers other than keeping the CDQ WHPG station. CRITICAL ACCOUNTING. POLICIES AND ESTIMATES. Our management’s. discussion and analysis of our financial condition and results of operations are based on our consolidated financial statements (“CFS”),. which were prepared in accordance with accounting principles generally accepted in the United States of America (“US GAAP”). The preparation of these financial statements requires us to make estimates and assumptions that affect the reported amounts of assets. and liabilities and the disclosure of contingent assets and liabilities at the date of the financial statements as well as the reported. net sales and expenses during the reporting periods. On an ongoing basis, we evaluate our estimates and assumptions. We base our estimates. on historical experience and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hile our significant. accounting policies are more fully described in Note 2 to our CFS, we believe the following accounting policies are the most critical. to assist you in fully understanding and evaluating this management discussion and analysis. Basis of Presentation. These accompanying CFS. were prepared in accordance with US GAAP and pursuant to the rules and regulations of the SEC for financial statements. Basis of Consolidation. The CFS include the accounts. of CREG and, its subsidiary, Sifang Holdings and Yinghua. Sifang Holdings’ wholly-owned subsidiaries, Huahong and Shanghai TCH. Shanghai TCH’s wholly-owned subsidiary Xi’an TCH. and Xi’an TCH’s subsidiaries, Erdos TCH, Zhonghong, and Zhongxun. Substantially all of the Company’s revenues are derived from the operations of Shanghai TCH and its subsidiaries, which represent. substantially all of the Company’s consolidated assets and liabilities as of March 31, 2022. All significant inter-company accounts. and transactions were eliminated in consolidation. 26. Use of Estimates. In preparing the CFS,. management makes estimates and assumptions that affect the reported amounts of assets and liabilities in the balance sheets as well as. revenues and expenses during the year reported. Actual results may differ from these estimates. Concentration of Credit. Risk. Cash includes cash on. hand and demand deposits in accounts maintained within China. Balances at financial institutions within China are not covered by insurance. The Company has not experienced any losses in such accounts. Certain other financial. instruments, which subject the Company to concentration of credit risk, consist of accounts and other receivables. The Company does not. require collateral or other security to support these receivables. The Company conducts periodic reviews of its customers’ financial. condition and customer payment practices to minimize collection risk on accounts receivable. The operations of the. Company are located in the PRC. Accordingly, the Company’s business, financial condition and results of operations may be influenced. by the political, economic and legal environments in the PRC. Revenue Recognition. Sales-type Leasing. and Related Revenue Recognition. The Company follows Financial. Accounting Standards Board (“FASB”) Accounting Standards Codification (“ASC”) Topic 842. Results and disclosure. requirements for reporting periods beginning after January 1, 2019 are presented under ASC Topic 842 (See Operating lease below as relates. to the Company as a lessee). The Company’s sales type lease contracts for revenue recognition fall under ASC 842. The Company constructs. and leases waste energy recycling power generating projects to its customers. The Company typically transfers ownership of the waste energy. recycling power generating projects to its customers at the end of the lease. The Company finances. construction of waste energy recycling power generating projects. The sales and cost of sales are recognized at the inception of the lease,. which is when the control is transferred to the lessee. The Company accounts for the transfer of control as a sales type lease in accordance. with ASC 842-10-25-2. The underlying asset is derecognized, and revenue is recorded when collection of payments is probable. This is in. accordance with the revenue recognition principle in ASC 606 -Revenue from contracts with customers. The investment in sales-type leases. consists of the sum of the minimum lease payments receivable less unearned interest income and estimated executory cost. Minimum lease. payments are part of the lease agreement between the Company (as the lessor) and the customer (as the lessee). The discount rate implicit. in the lease is used to calculate the present value of minimum lease payments. The minimum lease payments consist of the gross lease payments. net of executory costs and contingent rentals, if any. Unearned interest is amortized to income over the lease term to produce a constant. periodic rate of return on net investment in the lease. While revenue is recognized at the inception of the lease, the cash flow from. the sales-type lease occurs over the course of the lease, which results in interest income and reduction of receivables. Revenue is recognized. net of value-added tax. Contingent Rental. Income. The Company records income. from actual electricity generated of each project in the period the income is earned, which is when the electricity is generated. Contingent. rent is not part of minimum lease payments. 27. Foreign Currency Translation. and Comprehensive Income (Loss). The Company’s functional. currency is RMB. For financial reporting purposes, RMB figures were translated into USD as the reporting currency. Assets and liabilities. are translated at the exchange rate in effect on the balance sheet date. Revenues and expenses are translated at the average rate of exchange. prevailing during the reporting period. Translation adjustments arising from the use of different exchange rates from period to period. are included as a component of stockholders’ equity as “Accumulated other comprehensive income. ” Gains and losses from. foreign currency transactions are included in income. There has been no significant fluctuation in exchange rate for the conversion of. RMB to USD after the balance sheet date. The Company uses “Reporting. Comprehensive Income” (codified in FASB ASC Topic 220). Comprehensive income is comprised of net income and all changes to the statements. of stockholders’ equity, except those due to investments by stockholders, changes in paid-in capital and distributions to stockholders. RESULTS OF OPERATIONS. Comparison of Results. of Operations for the three months ended March 31, 2022 and 2021. The following table sets. forth the results of our operations for the periods indicated as a percentage of net sales. Certain columns may not add due to rounding. SALES. Total. sales for the three months ended March 31, 2022 and 2021 were $0. COST OF SALES. Cost. of sales (“COS”) for the three months ended March 31, 2022 and 2021 were $0. GROSS PROFIT. Gross income for the three months ended March 31, 2022 and 2021 were $0 with gross margin of 0%. OPERATING EXPENSES. Operating. expenses consisted of general and administrative expenses totaling $195,780 for the three months ended March 31, 2022, compared to $273,092. for the three months ended March 31, 2021, a decrease of $77,312 or 28%. The decrease in operating expenses was mainly due to decreased. audit fee by $47,300, and decreased professional fee by $44,000, which was partly offset by increased other G&amp;A expenses by $14,000. NET NON-OPERATING. EXPENSES. Net non-operating income (expenses) consisted of loss on note conversion, interest income, interest expenses, Impairment. loss on long term equity investment of Xi’an TCH’s investment into the HYREF fund, and miscellaneous expenses. For the three. months ended March 31, 2022, net non-operating expense was $227,972 compared to non-operating income of $993 for the three months ended. March 31, 2021. For the three months ended March 31, 2022, we had $114,330 interest income but the amount was offset by $120,576 interest. expense on note payable, loss on note conversion of $121,121, and other expenses of $100,605. For the three months ended March 31, 2021,. we had $83,696 interest income, but the amount was offset by $82,086 interest expense on entrusted loan and note payable, and other expense. of $617. INCOME TAX EXPENSE. Income. tax expense was $17,707 for the three months ended March 31, 2022, compared with $5,125 for the three months ended March 31, 2021. The. consolidated effective income tax rates for the three months ended March 31, 2022 and 2021 were 4. 2% and 1. 9%, respectively. NET INCOME. Net. loss for the three months ended March 31, 2022 was $441,459 compared to $277,224 for the three months ended March 31, 2021, an increase. of net loss of $164,235. This increase in net loss was mainly due to increased loss on note conversion by $121,121, increased interest. expense by $38,490, increased other expense by $99,988 and increased income tax expense by $12,582 which was partly offset by increased. interest income by $30,634 and decreased G&amp;A expenses by $77,312 as described above. 28. LIQUIDITY AND CAPITAL. RESOURCES. Comparison of Three. Months Ended March 31, 2022 and 2021. As of March 31, 2022,. the Company had cash and equivalents of $152. 63 million, other current assets of $1. 10 million, current liabilities of $22. 34 million,. working capital of $131. 40 million, a current ratio of 6. 88:1 and a liability-to-equity ratio of 0. 21:1. The following is a summary. of cash provided by or used in each of the indicated types of activities during the three months ended March 31, 2022 and 2021:. Net cash used in operating. activities was $38,420 during the three months ended March 31, 2022, compared to $819,056 for the three months ended March 31, 2021. The. decrease in net cash outflow for the three months ended March 31, 2022 was mainly due to decreased cash outflow on taxes payable by $593,465,. decreased cash outflow on payment of lease liability by $33,807, and increase cash inflow on accrued liabilities and other payables by. $114,230. On August 2, 2021, the. Company entered a Research and Development Cooperation Agreement with a software development company to design, establish, upgrade and. maintenance of Smart Energy Management Cloud Platform for energy storage and remote-site monitoring. upon completion, the Company will. provide such platform to its customers at a fee. Total contracted research and development cost is $1,000,000, the Company prepaid $200,000. in 2021. On August 23, 2021, the. Company entered a Market Research and Project Development Service Agreement with a consulting company in Xi’an for a service period. of 12 months. The consulting company will perform the market research for new energy industry including photovoltaic and energy storage,. develop potential new customers and due diligence check, assisting the Company for business cooperation negotiation and relevant agreements. preparation. Total contract amount is $1,150,000, and the Company prepaid $650,000 at commencement of the service. the Company will pay. $200,000 upon issuance of the research report, and pay the remaining of $300,000 upon completion all the services. Net cash used in investing. activities was $0 and $0, respectively, for the three months ended March 31, 2022 and 2021. Net cash provided by. financing activities was $0 for the three months ended March 31, 2022 compared to net cash provided by financing activities of $38,253,041. for the three months ended March 31, 2021. The cash inflow for the three months ended March 31, 2021 was the proceeds from a private placement. of $38,253,041. On February 23, 2021,. the Company entered into certain securities purchase agreements with several non-U. S. investors (the “Purchasers”), pursuant. to which the Company agreed to sell to the Purchasers, an aggregate of up to 3,320,000 shares of common stock of the Company, at $11. 522. per share, which was the five-day average closing price immediately prior to signing the Purchase Agreements. One of the purchasers. was the Company’s CEO (also is the Company’s Chairman), he purchased 1,000,000 common shares of the Company. On March 11,. 2021, the Company received approximately $38. 25 million proceeds from the issuance of 3,320,000 shares under the securities purchase agreements,. there was no any fees paid in connection with this financing. In April 2021, the Company’s CEO amended the number of shares that. he would purchase from 1,000,000 shares to 940,000 shares. accordingly, total number of shares sold in this offering became 3,260,000. shares. The Company returned $691,320 extra proceeds that were received earlier to the Company’s CEO in April 2021. We do not believe inflation. has had or will have a significant negative impact on our results of operations in 2022. 29. Transfers of Cash. to and from Our Subsidiaries. The PRC has currency. and capital transfer regulations that require us to comply with certain requirements for the movement of capital. The Company is able. to transfer cash (US Dollars) to its PRC subsidiaries through: (i) an investment (by increasing the Company’s registered capital. in a PRC subsidiary), or (ii) a stockholder loan. The Company’s subsidiaries in the PRC have not transferred any earnings or cash. to the Company to date. The Company’s business is primarily conducted through its subsidiaries. The Company is a holding company. and its material assets consist solely of the ownership interests held in its PRC subsidiaries. The Company relies on dividends paid by. its subsidiaries for its working capital and cash needs, including the funds necessary: (i) to pay dividends or cash distributions to. its stockholders, (ii) to service any debt obligations and (iii) to pay operating expenses. As a result of PRC laws and regulations (noted. below) that require annual appropriations of 10% of after-tax income to be set aside in a general reserve fund prior to payment of dividends,. the Company’s PRC subsidiaries are restricted in that respect, as well as in others respects noted below, in their ability to transfer. a portion of their net assets to the Company as a dividend. With respect to transferring. cash from the Company to its subsidiaries, increasing the Company’s registered capital in a PRC subsidiary requires the filing of. the local commerce department, while a stockholder loan requires a filing with the state administration of foreign exchange or its local. bureau. With respect to the payment. of dividends, we note the following:. If, for the reasons noted. above, our subsidiaries are unable to pay stockholder dividends and/or make other cash payments to the Company when needed, the Company’s. ability to conduct operations, make investments, engage in acquisitions, or undertake other activities requiring working capital may be. materially and adversely affected. However, our operations and business, including investment and/or acquisitions by our subsidiaries. within China, will not be affected as long as the capital is not transferred in or out of the PRC. PRC Regulations. In accordance with PRC. regulations on Enterprises with Foreign Investment and their articles of association, a foreign-invested enterprise (“FIE”). established in the PRC is required to provide statutory reserves, which are appropriated from net profit, as reported in the FIE’s. PRC statutory accounts. A FIE is required to allocate at least 10% of its annual after-tax profit to the surplus reserve until such reserve. has reached 50% of its respective registered capital (based on the FIE’s PRC statutory accounts). The aforementioned reserves may. only be used for specific purposes and may not be distributed as cash dividends. Until such contribution of capital is satisfied, the. FIE is not allowed to repatriate profits to its stockholders, unless approved by the State Administration of Foreign Exchange. After satisfaction. of this requirement, the remaining funds may be appropriated at the discretion of the FIE’s board of directors. Our subsidiary,. Shanghai TCH, qualifies as a FIE and is therefore subject to the above-mandated regulations on distributable profits. 30. Additionally, in accordance. with PRC corporate law, a domestic enterprise is required to maintain a surplus reserve of at least 10% of its annual after-tax profit. until such reserve has reached 50% of its respective registered capital based on the enterprise’s PRC statutory accounts. The aforementioned. reserves can only be used for specific purposes and may not be distributed as cash dividends. Xi’an TCH, Huahong, Zhonghong and. Erdos TCH were established as domestic enterprises. therefore, each is subject to the above-mentioned restrictions on distributable profits. As a result of PRC laws. and regulations that require annual appropriations of 10% of after-tax income to be set aside, prior to payment of dividends, in a general. reserve fund, the Company’s PRC subsidiaries are restricted in their ability to transfer a portion of their net assets to the Company. as a dividend or otherwise. Chart of the Company’s. Statutory Reserve. Pursuant to PRC corporate. law, effective January 1, 2006, the Company is required to maintain a statutory Pursuant to PRC corporate law, effective January 1, 2006,. the Company is required to maintain a statutory reserve by appropriating from its after-tax profit before declaration or payment of dividends. The statutory reserve represents restricted retained earnings. Our restricted and unrestricted retained earnings under US GAAP are set. forth below:. OFF-BALANCE SHEET. ARRANGEMENTS. We have not entered into. any other financial guarantees or other commitments to guarantee the payment obligations of any third parties. We have not entered into. any derivative contracts that are indexed to our shares and classified as stockholders’ equity or that are not reflected in our. consolidated financial statements. Furthermore, we do not have any retained or contingent interest in assets transferred to an unconsolidated. entity that serves as credit, liquidity or market risk support to such entity. We do not have any variable interest in any unconsolidated. entity that provides financing, liquidity, market risk or credit support to us or engages in leasing, hedging or research and development. services with us. CONTRACTUAL OBLIGATIONS. The Company’s contractual. obligations as of March 31, 2022 are as follows:. The Company believes. it has sufficient cash in bank of $152. 63 million as of March 31, 2022, and a sufficient channel to commercial institutions to obtain. any loans that may be necessary to meet its working capital needs</t>
  </si>
  <si>
    <t xml:space="preserve">Management's DISCUSSION AND ANALYSIS OF FINANCIAL CONDITION AND RESULTS OF OPERATIONS. This quarterly report on. Form 10-Q and other reports filed by the Company from time to time with the SEC (collectively the “Filings”) contain or may. contain forward-looking statements and information that are based upon beliefs of, and information currently available to, Company’s. management as well as estimates and assumptions made by Company’s management. Readers are cautioned not to place undue reliance. on these forward-looking statements, which are only predictions and speak only as of the date hereof. When used in the filings, the words. “may”, “will”, “should”, “would”, “anticipate”, “believe”, “estimate”,. “expect”, “future”, “intend”, “plan”, or the negative of these terms and similar expressions. as they relate to Company or Company’s management identify forward-looking statements. Such statements reflect the current view. of Company with respect to future events and are subject to risks, uncertainties, assumptions, and other factors (including the statements. in the section “results of operations” below), and any businesses that Company may acquire. Should one or more of these risks. or uncertainties materialize, or should the underlying assumptions prove incorrect, actual results may differ significantly from those. anticipated, believed, estimated, expected, intended, or planned. Although the Company believes. the expectations reflected in the forward-looking statements are based on reasonable assumptions,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Readers are urged to carefully review and consider the various disclosures made throughout the entirety of annual report, which attempts. to advise interested parties of the risks and factors that may affect our business, financial condition, results of operations, and prospects. Our financial statements. are prepared in US Dollars and in accordance with accounting principles generally accepted in the United States. See “Foreign Currency. Translation and Comprehensive Income (Loss)” below for information concerning the exchange rates at which Renminbi (“RMB”). were translated into US Dollars (“USD”) at various pertinent dates and for pertinent periods. OVERVIEW. The Company was incorporated on May 8, 1980. as Boulder Brewing Company under the laws of the State of Colorado. On September 6, 2001, the Company changed its state of incorporation. to the State of Nevada. In 2004, the Company changed its name from Boulder Brewing Company to China Digital Wireless, Inc. and on March. 8, 2007, again changed its name from China Digital Wireless, Inc. to its current name, China Recycling Energy Corporation. On March 3,. 2022, the Company changed its name to Smart Powerr Corp. The Company, through its subsidiaries, provides energy saving solutions and services,. including selling and leasing energy saving systems and equipment to customers, project investment, investment management, economic information. consulting, technical services, financial leasing, purchase of financial leasing assets, disposal and repair of financial leasing assets,. consulting and ensuring of financial leasing transactions in the Peoples Republic of China (“PRC”). The Company is in the process of transforming. and expanding into an energy storage integrated solution provider. We plan to pursue disciplined and targeted expansion strategies for. market areas we currently do not serve. We actively seek and explore opportunities to apply energy storage technologies to new industries. or segments with high growth potential, including industrial and commercial complexes, large scale photovoltaic (“PV”) and. wind power stations, remote islands without electricity, and cities with multi-energy supplies. 25. In December 2019, a novel strain of coronavirus. (COVID-19) was reported, and the World Health Organization declared the outbreak to constitute a “Public Health Emergency of International. Concern. ” This contagious disease outbreak, which continues to spread to additional countries, and disrupts supply chains and affecting. production and sales across a range of industries as a result of quarantines, facility closures, and travel and logistics restrictions. in connection with the outbreak. The COVID-19 outbreak impacted the Company’s operations for the first quarter of 2020. However,. as a result of PRC government’s effort on disease control, most cities in China were reopened in April 2020, the outbreak in China. is under the control. Since April 2020 to the end of 2021, there were some new COVID-19 cases discovered in a few provinces of China,. however, the number of new cases are not significant due to PRC government’s strict control. Since January 2022 to date, COVID-19. case fluctuated and increased again in many cities of China including Xi’an Province where the Company is located. As a result of. such increases, there have been periodic short-term lockdowns and restrictions on travel in Xi’an Province and other areas of China,. the Company’s operations have been adversely impacted by the travel and work restrictions imposed on a temporary basis in China. to limit the spread of COVID-19. For the six months ended June 30, 2022 and. 2021, the Company had net loss of $666,269 and net income of $1,943,347, respectively. For the three months ended June 30, 2022 and 2021,. the Company had net loss of $224,810 and net income of $2,220,571, respectively. The Company has an accumulated deficit of $55. 93 million. as of June 30, 2022. The Company is in the process of transforming and expanding into an energy storage integrated solution provider as. described above. The Company had $144. 25 million cash on hand. on June 30, 2022 and this satisfies the Company’s estimated liquidity needs 12 months from the issuance of the financial statements. The Company believes the business transforming and expansion discussed above are probable of occurring and the occurrence, as well as. the cash flow discussed, mitigate the substantial doubt raised by its historical operating results. Management also intends to raise additional. funds by way of a private or public offering, or by obtaining loans from banks or others. While the Company believes in the viability. of its strategy to generate sufficient revenue and in its ability to raise additional funds on reasonable terms and conditions, there. can be no assurances to that effect. The ability of the Company to continue as a going concern depends upon the Company’s ability. to further implement its business plan and generate sufficient revenue and its ability to raise additional funds by way of a public or. private offering, or debt financing including bank loans. Our Subsidiaries and Projects. Our business is primarily conducted through. our wholly-owned subsidiaries, Yinghua and Sifang, Sifang’s wholly-owned subsidiaries, Huahong and Shanghai TCH, Shanghai TCH’s. wholly-owned subsidiaries, Xi’an TCH, Xi’an TCH’s wholly-owned subsidiary Erdos TCH and Xi’an TCH’s 90%. owned and Shanghai TCH’s 10% owned subsidiary Xi’an Zhonghong New Energy Technology Co. , Ltd. , and Zhongxun. Shanghai TCH. was established as a foreign investment enterprise in Shanghai under the laws of the PRC on May 25, 2004, and currently has registered. capital of $29. 80 million. Xi’an TCH was incorporated in Xi’an, Shaanxi Province under the laws of the PRC in November 2007. Erdos TCH was incorporated in April 2009. Huahong was incorporated in February 2009. Xi’an Zhonghong New Energy Technology Co. ,. Ltd. was incorporated in July 2013. Xi’an TCH owns 90% and Shanghai TCH owns 10% of Zhonghong. Zhonghong provides energy saving. solutions and services, including constructing, selling and leasing energy saving systems and equipment to customers. Zhongxun was incorporated in March 2014 and. is a wholly owned subsidiary of Xi’an TCH. Zhongxun will be mainly engaged in project investment, investment management, economic. information consulting, and technical services. Zhongxun has not yet commenced operations nor has any capital contribution been made as. of the date of this report. Yinghua was incorporated on February 11, 2015. by the U. S. parent company. Yinghua will be mainly engaged in financial leasing, purchase of financial leasing assets, disposal and repair. of financial leasing assets, consulting and ensuring of financial leasing transactions, and related factoring business. Yinghua has not. yet commenced operations nor has any capital contribution been made as of the date of this report. The Company’s organizational. chart as of June 30, 2022 is as follows:. Erdos TCH – Joint Venture. On April 14, 2009, the Company formed a joint. venture (the “JV”) with Erdos Metallurgy Co. , Ltd. (“Erdos”) to recycle waste heat from Erdos’ metal refining. plants to generate power and steam to be sold back to Erdos. The name of the JV was Inner Mongolia Erdos TCH Energy Saving Development. Co. , Ltd. (“Erdos TCH”) with a term of 20 years. Erdos contributed 7% of the total investment of the project,. and Xi’an TCH Energy Technology Co. , Ltd. (“Xi’an TCH”) contributed 93%. On June 15, 2013, Xi’an TCH. and Erdos entered into a share transfer agreement, pursuant to which Erdos sold its 7% ownership interest in the JV to Xi’an. TCH for $1. 29 million (RMB 8 million), plus certain accumulated profits. Xi’an TCH paid the $1. 29 million in. July 2013 and, as a result, became the sole stockholder of the JV. Erdos TCH currently has two power generation systems in Phase I with. a total of 18 MW power capacity, and three power generation systems in Phase II with a total of 27 MW power capacity. On April 28, 2016,. Erdos TCH and Erdos entered into a supplemental agreement, effective May 1, 2016, whereby Erdos TCH cancelled monthly minimum lease payments. from Erdos, and started to charge Erdos based on actual electricity sold at RMB 0. 30 / KWH. The selling price of each KWH is determined. annually based on prevailing market conditions. In May 2019, Erdos TCH ceased its operations due to renovations and furnace safety upgrades. of Erdos, and the Company initially expected the resumption of operations in July 2020, but the resumption of operations was further delayed. due to government’s mandate for Erdos to significantly lower its energy consumption per unit of GDP by implementing a comprehensive. technical upgrade of its ferrosilicon production line to meet the City’s energy-saving targets. Erdos is currently researching. the technical rectification scheme. Once the scheme is determined, Erdos TCH will carry out supporting technical transformation for its. waste heat power station project. During this period, Erdos will compensate Erdos TCH RMB 1 million ($145,460) per month, until operations. resume. The Company has not recognized any income due to the uncertainty of collection. In addition, Erdos TCH has 30% ownership in DaTangShiDai (BinZhou). Energy Savings Technology Co. , Ltd. (“BinZhou Energy Savings”), 30% ownership in DaTangShiDai DaTong Recycling Energy. Technology Co. , Ltd. (“DaTong Recycling Energy”), and 40% ownership in DaTang ShiDai TianYu XuZhou Recycling Energy Technology. Co, Ltd. (“TianYu XuZhou Recycling Energy”). These companies were incorporated in 2012 but have not been any operations since. then nor has any registered capital contribution been made. Chengli Waste Heat Power Generation Projects. On July 19, 2013, Xi’an TCH formed a. new company, “Xi’an Zhonghong New Energy Technology Co. , Ltd. ” (“Zhonghong”), of which it owns 90%. of Zhonghong, with HYREF owning the other 10%. Zhonghong is engaged to provide energy saving solution and services, including. constructing, selling and leasing energy saving systems and equipment to customers. On December 29, 2018, Shanghai TCH entered into a. Share Transfer Agreement with HYREF, pursuant to which HYREF transferred its 10% ownership in Zhonghong to Shanghai TCH for RMB 3 million. ($0. 44 million). The transfer was completed on January 22, 2019. The Company owns 100% of Xi’an Zhonghong after the transaction. On July 24, 2013, Zhonghong entered into a. Cooperative Agreement of CDQ and CDQ WHPG Project (Coke Dry Quenching Waste Heat Power Generation Project) with Boxing County Chengli. Gas Supply Co. , Ltd. (“Chengli”). The parties entered into a supplement agreement on July 26, 2013. Pursuant to these agreements,. Zhonghong will design, build and maintain a 25 MW CDQ system and a CDQ WHPG system to supply power to Chengli, and Chengli will pay energy. saving fees (the “Chengli Project”). On December 29, 2018, Xi’an Zhonghong,. Xi’an TCH, HYREF, Guohua Ku, and Mr. Chonggong Bai entered into a CDQ WHPG Station Fixed Assets Transfer Agreement, pursuant. to which Xi’an Zhonghong transferred Chengli CDQ WHPG station (‘the Station”) as the repayment for the loan of RMB 188,639,400. ($27. 54 million) to HYREF. Xi’an Zhonghong, Xi’an TCH, Guohua Ku and Chonggong Bai also agreed to a Buy Back Agreement for. the Station when certain conditions are met (see Note 8). The transfer of the Station was completed on January 22, 2019, the Company recorded. a $624,133 loss. However, because the loan was not deemed repaid due to the buyback provision (See Note 8 for detail), the Company. kept the loan and the Chengli project recognized in its consolidated financial statements (“CFS”) until April 9, 2021. The Buy Back Agreement was terminated on April 9, 2021, HYREF did not execute the buy-back option and did not ask for any additional. payment from the buyers other than keeping the CDQ WHPG station. CRITICAL ACCOUNTING POLICIES AND ESTIMATES. Our management’s discussion and analysis. of our financial condition and results of operations are based on our consolidated financial statements (“CFS”), which were. prepared in accordance with accounting principles generally accepted in the United States of America (“US GAAP”). The preparation. of these financial statements requires us to make estimates and assumptions that affect the reported amounts of assets and liabilities. and the disclosure of contingent assets and liabilities at the date of the financial statements as well as the reported net sales and. expenses during the reporting periods. On an ongoing basis, we evaluate our estimates and assumptions. We base our estimates on historical. experience and various other factors that we believe are reasonable under the circumstances, the results of which form the basis for making. judgments about the carrying value of assets and liabilities that are not readily apparent from other sources. Actual results may differ. from these estimates under different assumptions or conditions. While our significant accounting policies. are more fully described in Note 2 to our CFS, we believe the following accounting policies are the most critical to assist you in fully. understanding and evaluating this management discussion and analysis. Basis of Presentation. These accompanying CFS were prepared in accordance. with US GAAP and pursuant to the rules and regulations of the SEC for financial statements. Basis of Consolidation. The CFS include the accounts of CREG and,. its subsidiary, Sifang Holdings and Yinghua. Sifang Holdings’ wholly-owned subsidiaries, Huahong and Shanghai TCH. Shanghai TCH’s. wholly-owned subsidiary Xi’an TCH. and Xi’an TCH’s subsidiaries, Erdos TCH, Zhonghong, and Zhongxun. Substantially all. of the Company’s revenues are derived from the operations of Shanghai TCH and its subsidiaries, which represent substantially all. of the Company’s consolidated assets and liabilities as of June 30, 2022. All significant inter-company accounts and transactions. were eliminated in consolidation. Use of Estimates. In preparing the CFS, management makes estimates. and assumptions that affect the reported amounts of assets and liabilities in the balance sheets as well as revenues and expenses during. the year reported. Actual results may differ from these estimates. Concentration of Credit Risk. Cash includes cash on hand and demand deposits. in accounts maintained within China. Balances at financial institutions within China are not covered by insurance. The Company has not. experienced any losses in such accounts. Certain other financial instruments, which. subject the Company to concentration of credit risk, consist of accounts and other receivables. The Company does not require collateral. or other security to support these receivables. The Company conducts periodic reviews of its customers’ financial condition and. customer payment practices to minimize collection risk on accounts receivable. The operations of the Company are located. in the PRC. Accordingly, the Company’s business, financial condition and results of operations may be influenced by the political,. economic and legal environments in the PRC. Revenue Recognition. Sales-type Leasing and Related Revenue. Recognition. The Company follows Financial Accounting Standards. Board (“FASB”) Accounting Standards Codification (“ASC”) Topic 842. Results and disclosure requirements for reporting. periods beginning after January 1, 2019 are presented under ASC Topic 842 (See Operating lease below as relates to the Company as a lessee). The Company’s sales type lease contracts for revenue recognition fall under ASC 842. The Company constructs and leases waste energy. recycling power generating projects to its customers. The Company typically transfers ownership of the waste energy recycling power generating. projects to its customers at the end of the lease. The Company finances construction of waste. energy recycling power generating projects. The sales and cost of sales are recognized at the inception of the lease, which is when the. control is transferred to the lessee. The Company accounts for the transfer of control as a sales type lease in accordance with ASC 842-10-25-2. The underlying asset is derecognized, and revenue is recorded when collection of payments is probable. This is in accordance with the. revenue recognition principle in ASC 606 -Revenue from contracts with customers. The investment in sales-type leases consists of the sum. of the minimum lease payments receivable less unearned interest income and estimated executory cost. Minimum lease payments are part of. the lease agreement between the Company (as the lessor) and the customer (as the lessee). The discount rate implicit in the lease is used. to calculate the present value of minimum lease payments. The minimum lease payments consist of the gross lease payments net of executory. costs and contingent rentals, if any. Unearned interest is amortized to income over the lease term to produce a constant periodic rate. of return on net investment in the lease. While revenue is recognized at the inception of the lease, the cash flow from the sales-type. lease occurs over the course of the lease, which results in interest income and reduction of receivables. Revenue is recognized net of. value-added tax. Contingent Rental Income. The Company records income from actual electricity. generated of each project in the period the income is earned, which is when the electricity is generated. Contingent rent is not part. of minimum lease payments. Foreign Currency Translation and Comprehensive. Income (Loss). The Company’s functional currency is. RMB. For financial reporting purposes, RMB figures were translated into USD as the reporting currency. Assets and liabilities are translated. at the exchange rate in effect on the balance sheet date. Revenues and expenses are translated at the average rate of exchange prevailing. during the reporting period. Translation adjustments arising from the use of different exchange rates from period to period are included. as a component of stockholders’ equity as “Accumulated other comprehensive income. ” Gains and losses from foreign currency. transactions are included in income. There has been no significant fluctuation in exchange rate for the conversion of RMB to USD after. the balance sheet date. The Company uses “Reporting Comprehensive. Income” (codified in FASB ASC Topic 220). Comprehensive income is comprised of net income and all changes to the statements of stockholders’. equity, except those due to investments by stockholders, changes in paid-in capital and distributions to stockholders. RESULTS OF OPERATIONS. Comparison of Results. of Operations for the six months ended June 30, 2022 and 2021. The following table sets. forth the results of our operations for the periods indicated as a percentage of net sales. Certain columns may not add due to rounding. SALES. Total. sales for the six months ended June 30, 2022 and 2021 were $0. COST OF SALES. Cost of sales (“COS”). for the six months ended June 30, 2022 and 2021 were $0. GROSS PROFIT. Gross income for the. six months ended June 30, 2022 and 2021 were $0 with gross margin of 0%. OPERATING EXPENSES. Operating. expenses consisted of general and administrative expenses totaling $383,506 for the six months ended June 30, 2022, compared to $384,152. for the six months ended June 30, 2021, a slight decrease of $646 or 0. 2%. The decrease in operating expenses was mainly due to decreased. Edgar fee by $441. NET NON-OPERATING INCOME (EXPENSES). Net. non-operating income (expenses) consisted of loss on note conversion, interest income, interest expenses, Impairment loss on long term. equity investment of Xi’an TCH’s investment into the HYREF fund, and miscellaneous expenses. For the six months ended June. 30, 2022, net non-operating expense was $259,206 compared to non-operating income of $2,229,546 for the six months ended June 30, 2021. For the six months ended June 30, 2022, we had $223,915 interest income but the amount was offset by $230,262 interest expense on note. payable, loss on note conversion of $121,121, and other expenses of $131,682. For the six months ended June 30, 2021, we had $193,157. interest income and gain on termination of buy-back agreement of Chengli project of $3,155,959 (see Note 8), but the amount was offset. by $227,701 interest expense on note payable, interest expense on failure of note redemption on time of $818,914, loss on note conversion. of $2,719 and other expenses of $70,236. INCOME TAX EXPENSE (BENEFIT). Income. tax expense was $23,557 for the six months ended June 30, 2022, compared with income tax benefit of $97,953 for the six months ended June. 30, 2021. The consolidated effective income tax (benefit) rates for the six months ended June 30, 2022 and 2021 were 3. 7% and (5. 3)%,. respectively. NET INCOME (LOSS). Net loss for. the six months ended June 30, 2022 was $666,269 compared to net income of $1,943,347 for the six months ended June 30, 2021, an increase. of net loss of $2,609,616. This increase in net loss was mainly due to increased loss on note conversion by $118,402, increased income. tax expense by $121,510 and no gain from project termination (while in 2021, we had gain on termination of buy-back agreement of Chengli. project of $3,155,959), which was partly offset by decreased interest expense by $816,297. Comparison of Results. of Operations for the three months ended June 30, 2022 and 2021. The following table sets. forth the results of our operations for the periods indicated as a percentage of net sales. Certain columns may not add due to rounding. SALES. Total. sales for the three months ended June 30, 2022 and 2021 were $0. COST OF SALES. Cost of sales (“COS”). for the three months ended June 30, 2022 and 2021 were $0. GROSS PROFIT. Gross income for the. three months ended June 30, 2022 and 2021 were $0 with gross margin of 0%. OPERATING EXPENSES. Operating. expenses consisted of general and administrative expenses totaling $187,726 for the three months ended June 30, 2022, compared to $111,060. for the three months ended June 30, 2021, an increase of $76,666 or 69%. The increase in operating expenses was mainly due to increased. legal fee by $26,000, increased other G&amp;A expense by $16,000 and decreased bad debt reversal by $34,579. NET NON-OPERATING INCOME (EXPENSES). Net. non-operating income (expenses) consisted of loss on note conversion, interest income, interest expenses, Impairment loss on long term. equity investment of Xi’an TCH’s investment into the HYREF fund, and miscellaneous expenses. For the three months ended June. 30, 2022, net non-operating expense was $31,234 compared to non-operating income of $2,228,553 for the three months ended June 30, 2021. For the three months ended June 30, 2022, we had $109,585 interest income but the amount was offset by $109,697 interest expense on note. payable, and other expenses of $31,077. For the three months ended June 30, 2021, we had $109,461 interest income and gain on termination. of buy-back agreement of Chengli project $3,155,959 (see Note 8), but the amount was offset by $145,615 interest expense on note payable,. interest expense on failure of note redemption on time of $818,914, loss on note conversion of 2,719, and other expenses of $69,619. INCOME TAX EXPENSE (BENEFIT). Income. tax expense was $5,850 for the three months ended June 30, 2022, compared with income tax benefit of $103,078 for the three months ended. June 30, 2021. The consolidated effective income tax (benefit) rates for the three months ended June 30, 2022 and 2021 were 2. 7% and (4. 9)%,. respectively. NET INCOME (LOSS). Net loss for. the three months ended June 30, 2022 was $224,810 compared to net income of $2,220,571 for the three months ended June 30, 2021, an increase. of net loss of $2,445,381. This increase in net loss was mainly due to no gain on termination of project (while in 2021, we had gain on. buy-back agreement of Chengli project of $3,155,959) and increased income tax expense by $108,928, which was partly offset by decreased. interest expense by $854,787 as described above. LIQUIDITY AND CAPITAL RESOURCES. Comparison of Six Months Ended June 30,. 2022 and 2021. As of June 30, 2022, the Company had cash. and equivalents of $144. 25 million, other current assets of $1. 09 million, current liabilities of $21. 68 million, working capital of $123. 66. million, a current ratio of 6. 71:1 and a liability-to-equity ratio of 0. 22:1. The following is a summary. of cash provided by or used in each of the indicated types of activities during the six months ended June 30, 2022 and 2021:. Net cash used in operating activities was. $167,599 during the six months ended June 30, 2022, compared to $681,465 for the six months ended June 30, 2021. The decrease in net cash. outflow for the six months ended June 30, 2022 was mainly due to decreased cash outflow on taxes payable by $866,682, which was partly. offset by decreased cash inflow from accounts receivable by $345,788. On August 2, 2021, the Company entered a Research. and Development Cooperation Agreement with a software development company to design, establish, upgrade and maintenance of Smart Energy. Management Cloud Platform for energy storage and remote-site monitoring. upon completion, the Company will provide such platform to its. customers at a fee. Total contracted research and development cost is $1,000,000, the Company prepaid $200,000 in 2021. On August 23, 2021, the Company entered a. Market Research and Project Development Service Agreement with a consulting company in Xi’an for a service period of 12 months. The consulting company will perform the market research for new energy industry including photovoltaic and energy storage, develop potential. new customers and due diligence check, assisting the Company for business cooperation negotiation and relevant agreements preparation. Total contract amount is $1,150,000, and the Company prepaid $650,000 at commencement of the service. the Company will pay $200,000 upon. issuance of the research report, and pay the remaining of $300,000 upon completion all the services. Net cash used in investing activities was. $0 and $0, respectively, for the six months ended June 30, 2022 and 2021. Net cash provided by financing activities. was $0 for the six months ended June 30, 2022 compared to net cash provided by financing activities of $42,561,721 for the six months. ended June 30, 2021. The cash inflow for the six months ended June 30, 2021 was the proceeds from a private placement of $37,561,721 and. issuance of notes payable of $5,000,000. On February 23, 2021, the Company entered. into certain securities purchase agreements with several non-U. S. investors (the “Purchasers”), pursuant to which the Company. agreed to sell to the Purchasers, an aggregate of up to 3,320,000 shares of common stock of the Company, at $11. 522 per share, which. was the five-day average closing price immediately prior to signing the Purchase Agreements. One of the purchasers was the Company’s. CEO (also is the Company’s Chairman), he purchased 1,000,000 common shares of the Company. On March 11, 2021, the Company received. approximately $38. 25 million proceeds from the issuance of 3,320,000 shares under the securities purchase agreements, there was no any. fees paid in connection with this financing. In April 2021, the Company’s CEO amended the number of shares that he would purchase. from 1,000,000 shares to 940,000 shares. accordingly, total number of shares sold in this offering became 3,260,000 shares. The Company. returned $691,320 extra proceeds that were received earlier to the Company’s CEO in April 2021. We do not believe inflation has had or will. have a significant negative impact on our results of operations in 2022. Transfers of Cash to and from Our Subsidiaries. The PRC has currency and capital transfer. regulations that require us to comply with certain requirements for the movement of capital. The Company is able to transfer cash (US. Dollars) to its PRC subsidiaries through: (i) an investment (by increasing the Company’s registered capital in a PRC subsidiary),. or (ii) a stockholder loan. The Company’s subsidiaries in the PRC have not transferred any earnings or cash to the Company to date. The Company’s business is primarily conducted through its subsidiaries. The Company is a holding company and its material assets. consist solely of the ownership interests held in its PRC subsidiaries. The Company relies on dividends paid by its subsidiaries for its. working capital and cash needs, including the funds necessary: (i) to pay dividends or cash distributions to its stockholders, (ii) to. service any debt obligations and (iii) to pay operating expenses. As a result of PRC laws and regulations (noted below) that require annual. appropriations of 10% of after-tax income to be set aside in a general reserve fund prior to payment of dividends, the Company’s. PRC subsidiaries are restricted in that respect, as well as in others respects noted below, in their ability to transfer a portion of. their net assets to the Company as a dividend. With respect to transferring cash from the. Company to its subsidiaries, increasing the Company’s registered capital in a PRC subsidiary requires the filing of the local commerce. department, while a stockholder loan requires a filing with the state administration of foreign exchange or its local bureau. With respect to the payment of dividends,. we note the following:. If, for the reasons noted above, our subsidiaries. are unable to pay stockholder dividends and/or make other cash payments to the Company when needed, the Company’s ability to conduct. operations, make investments, engage in acquisitions, or undertake other activities requiring working capital may be materially and adversely. affected. However, our operations and business, including investment and/or acquisitions by our subsidiaries within China, will not be. affected as long as the capital is not transferred in or out of the PRC. PRC Regulations. In accordance with PRC regulations on Enterprises with Foreign Investment. and their articles of association, a foreign-invested enterprise (“FIE”) established in the PRC is required to provide statutory. reserves, which are appropriated from net profit, as reported in the FIE’s PRC statutory accounts. A FIE is required to allocate. at least 10% of its annual after-tax profit to the surplus reserve until such reserve has reached 50% of its respective registered capital. (based on the FIE’s PRC statutory accounts). The aforementioned reserves may only be used for specific purposes and may not be distributed. as cash </t>
  </si>
  <si>
    <t>Management's Discussion and Analysis of Financial Condition and Results of Operations ("MD&amp;A") with an overview of the business. This is followed by a discussion of the Critical Accounting Policies and Estimates that we believe are important to understanding the assumptions and judgments incorporated in our reported financial results. In the next section, we discuss our results of operations for the three and six months ended August 31, 2022 compared to the three and six months ended August 31, 2021. Next, we present EBITDA and Adjusted EBITDA attributable to Voxx for the three and six months ended August 31, 2022 compared to the three and six months ended August 31, 2021, in order to provide a useful and appropriate supplemental measure of our performance. We then provide an analysis of changes in our balance sheets and cash flows and discuss our material cash requirements in the sections entitled "Liquidity and Capital Resources. " We conclude this MD&amp;A with a discussion of "Related Party Transactions" and "Recent Accounting Pronouncements. ". Unless specifically indicated otherwise, all amounts presented in our MD&amp;A below are in thousands, except share and per share data. Business Overview. VOXX International Corporation ("Voxx," "We," "Our," "Us" or the "Company") is a leading international manufacturer and distributor operating in the Automotive Electronics, Consumer Electronics, and Biometrics industries. The Company has widely diversified interests, with more than 30 global brands that it has acquired and grown throughout the years, achieving a powerful international corporate image, and creating a vehicle for each of these respective brands to emerge with its own identity. We conduct our business through nineteen wholly-owned subsidiaries: Audiovox Atlanta Corp. , VOXX Electronics Corporation, VOXX Accessories Corp. , VOXX German Holdings GmbH ("Voxx Germany"), Audiovox Canada Limited, Voxx Hong Kong Ltd. , Audiovox International Corp. , Audiovox Mexico, S. de R. L. de C. V. ("Voxx Mexico"), Code Systems, Inc. , Oehlbach Kabel GmbH ("Oehlbach"), Schwaiger GmbH ("Schwaiger"), Invision Automotive Systems, Inc. ("Invision"), Premium Audio Company LLC ("PAC," which includes Klipsch Group, Inc. and 11 Trading Company LLC), Omega Research and Development, LLC ("Omega"), Voxx Automotive Corp. , Audiovox Websales LLC, VSM-Rostra LLC (“VSM”), VOXX DEI LLC, and VOXX DEI Canada, Ltd. (collectively, with VOXX DEI, LLC, “DEI”), as well as majority owned subsidiaries, EyeLock LLC ("EyeLock") and Onkyo Technology KK ("Onkyo"). We market our products under the Audiovox® brand name and other brand names and licensed brands, such as 808®, Acoustic Research®, Advent®, Avital®, Car Link®, Chapman®, Clifford®, Code-Alarm®, Crimestopper™, Directed®, Discwasher®, Energy®, Heco®, Integra®, Invision®, Jamo®, Klipsch®, Mac Audio™, Magnat®, Mirage®, myris®, Oehlbach®, Omega®, Onkyo®, Pioneer®, Prestige®, Project Nursery®, Python®, RCA®, RCA Accessories, Rosen®, Rostra®, Schwaiger®, Smart Start®, Terk®, Vehicle Safety Automotive, Viper®, and Voxx Automotive, as well as private labels through a large domestic and international distribution network. We also function as an OEM ("Original Equipment Manufacturer") supplier to several customers, as well as market a number of products under exclusive distribution agreements, such as SiriusXM satellite radio products. COVID-19. The ongoing COVID-19 pandemic has created significant global economic uncertainty, adversely impacted the business of some of our customers and vendors, and has impacted our business and results of operations in the past and could further impact our results of operations and cash flows in the future. As the impact of the COVID-19 pandemic has evolved, we have continued to face several operational challenges directly or indirectly related to the pandemic, such as global supply chain constraints and logistical issues, including higher freight costs and supplier product delays, as well as inflation with respect to materials and labor costs, which impacted our results for the three and six months ended August 31, 2022. As countries around the world continue to combat COVID-19, and as government-imposed regulations regarding, among other things, COVID-19 testing, travel restrictions, and vaccine mandates change, there is still a risk that the pandemic may impact the overall demand environment, and our ability to source product and materials to meet demand levels and maintain adequate inventory levels, as well as maintain staffing levels at our own facilities in order to fulfill our customer orders and contractual obligations. Due to the evolving situation,. 33. future results of the Company could be impacted in ways we are not able to predict today, including, but not limited to, non-cash write-downs and impairments. foreign currency fluctuations. potential adjustments to the carrying value of inventory. and the delayed collections of, or inability to collect accounts receivables. We will continue to closely monitor updates regarding the spread of COVID-19 and its variants, the distribution of vaccines and vaccine boosters, and any applicable local, state, and federal government-imposed restrictions, and we will adjust our operations accordingly. In light of the foregoing, we may take actions to alter our business operations or such actions that we determine are in the best interest of our employees, customers, suppliers, and shareholders. The Company continues to focus on cash flow and anticipates having sufficient resources to operate for the coming twelve-month period. Reportable Segments. The Company operates in three reportable segments based on our products and internal organizational structure. The operating segments consist of Automotive Electronics, Consumer Electronics, and Biometrics. See Note 21 to the Company's Consolidated Financial Statements for segment information. Products included in these segments are as follows:. Automotive Electronics products include:. ▪mobile multi-media infotainment products, including overhead, seat-back, and headrest systems. ▪automotive security, vehicle access, and remote start systems. ▪satellite radios, including plug and play models, and direct connect models. ▪smart phone telematics applications. ▪mobile interface modules. ▪automotive power accessories. ▪rear observation and collision avoidance systems. ▪driver distraction products. ▪power lift gates. ▪turn signal switches. ▪automotive lighting products. ▪automotive sensing and camera systems. ▪USB ports. ▪cruise control systems. and. ▪heated seats. Consumer Electronics products include:. ▪premium loudspeakers. ▪architectural speakers. ▪commercial and cinema speakers. ▪outdoor speakers. ▪wireless and Bluetooth speakers. 34. ▪home theater systems. ▪business music systems. ▪streaming music systems. ▪A/V receivers. ▪on-ear and in-ear headphones. ▪wired, wireless, and Bluetooth headphones and ear buds. ▪Bluetooth headphones and ear buds. ▪Soundbars. ▪DLNA (Digital Living Network Alliance) compatible devices. ▪High-Definition Television ("HDTV") antennas. ▪Wireless Fidelity ("WiFi") antennas. ▪High-Definition Multimedia Interface ("HDMI") accessories. ▪home electronic accessories such as cabling, power cords, and other connectivity products. ▪performance enhancing electronics. ▪TV universal remote controls. ▪flat panel TV mounting systems. ▪karaoke products. ▪infant/nursery products. ▪power supply systems and charging products. ▪electronic equipment cleaning products. ▪personal sound amplifiers. ▪set-top boxes. and. ▪home and portable stereos. Biometrics products include:. ▪iris identification products, and. ▪biometric security related products. We believe our segments have expanding market opportunities with certain levels of volatility related to domestic and international markets, new car sales, increased competition by manufacturers, private labels, technological advancements, discretionary consumer spending and general economic conditions. All of our products are subject to price fluctuations which could affect the carrying value of inventories and gross margins in the future. Macroeconomic factors, such as fluctuations in the unemployment rate and inflation have been pressured as a result of factors including the COVID-19 pandemic, supply chain shortages, and the war in the Ukraine and have created a challenging demand environment in some of our markets, the duration and severity of which we are still unable to predict. Our objective is to continue to grow our business by acquiring new brands, embracing new technologies, expanding product development, and applying this to a continued stream of new products that should increase gross margins and improve operating. 35. income. In addition, it is our intention to continue to acquire synergistic companies that would allow us to leverage our overhead, penetrate new markets and expand existing product categories through our business channels. Notwithstanding the above, if the appropriate opportunity arises, the Company will explore the potential divestiture of a product line or business. Acquisitions and Dispositions. On September 8, 2021, the Company’s subsidiary, PAC, completed the transaction to acquire certain assets of the home audio/video business of Onkyo Home Entertainment Corporation with its partner Sharp through the newly formed joint venture, Onkyo Technology KK (see Note 2). Critical Accounting Policies and Estimates. The preparation of these financial statements requires us to make estimates and assumptions that affect the reported amounts of assets, liabilities, revenues, and expenses reported in those financial statements. These judgments can be subjective and complex, and consequently, actual results could differ from those estimates. Our most critical accounting policies and estimates relate to revenue recognition. accrued sales incentives. business combinations. expected credit losses on accounts receivable. inventory valuation. valuation of long-lived assets. valuation and impairment assessment of goodwill, trademarks, and other intangible assets. warranties. recoverability of deferred tax assets. and the reserve for uncertain tax positions at the date of the consolidated financial statements. A summary of the Company's critical accounting policies is identified in Management’s Discussion and Analysis of Financial Condition and Results of Operations in the Company's Form 10-K for the fiscal year ended February 28, 2022. During Fiscal 2022, changes to the global economic situation continued to occur as a consequence of the COVID-19 pandemic and related supply chain challenges, chip shortages, and freight issues that could continue during Fiscal 2023. It is possible that this could cause changes to estimates in the future as a result of the financial circumstances of the markets in which the Company operates, the price of the Company’s publicly traded equity in comparison to the Company’s carrying value, and the health of the global economy. Such changes to estimates could potentially result in impacts that would be material to the Company’s consolidated financial statements, particularly with respect to the fair value of the Company’s reporting units in relation to potential goodwill impairment and the fair value of long-lived assets in relation to potential impairment. Since February 28, 2022, there have been no changes in our critical accounting policies. Results of Operations. As you read this discussion and analysis, refer to the accompanying Unaudited Consolidated Statements of Operations and Comprehensive (Loss) Income, which present the results of our operations for the three and six months ended August 31, 2022 and 2021. The following tables set forth, for the periods indicated, certain statements of operations data for the three and six months ended August 31, 2022 and 2021. Net Sales. Automotive Electronics sales represented 29. 6% of the net sales for the three months ended August 31, 2022, compared to 32. 0% in the prior year period and decreased $8,543 for the three months ended August 31, 2022, as compared to the three months ended August 31, 2021. The primary driver of the sales decrease was the decline in sales of aftermarket security products of. 36. approximately $6,800, which includes aftermarket remote starts and telematic products. As the economy has begun to slow down, the Company is seeing a decrease in sales of these products. Also contributing to this decline is the limited availability of vehicles due to supply chain shortages. The Company’s OEM rear seat entertainment sales also experienced a decline in sales of approximately $900 for the three months ended August 31, 2022. Although new rear seat entertainment programs with Stellantis and Ford have contributed positively to sales in the quarter, this has been offset by the discontinuance of certain other customer programs during the quarter, as well as the continuing effect of chip shortages. Additionally, sales of aftermarket rear seat entertainment products declined approximately $800 for the three months ended August 31, 2022 primarily as a result of limited vehicle availability due to ongoing supply chain shortages. These sales were also negatively affected by a slowing of the economy, with consumers beginning to spend less on luxury items. Finally, sales of satellite radio products decreased approximately $700 for the three months ended August 31, 2022 as a result of decreased foot traffic at customer retail outlets due to a slowing of the economy. As an offset to these decreases in Automotive Electronics sales, the Company experienced an increase aftermarket automotive safety electronics of approximately $400 for the three months ended August 31, 2022 primarily as a result of an increase in available fleet vehicles during the quarter, as well as the ability to obtain and sell more cruise control inventory after experiencing component part shortages. Additionally, the Company experienced an increase in aftermarket accessory product sales of approximately $200 due to continued positive sales of new soundbars for club cars which launched in the prior year. Automotive Electronics sales represented 30. 2% of the net sales for the six months ended August 31, 2022, compared to 31. 6% in the prior year period and decreased $11,615 for the six months ended August 31, 2022, as compared to the six months ended August 31, 2021. The primary driver of the sales decrease was the decline in sales of aftermarket security products of approximately $10,400, which includes aftermarket remote starts and telematic products. As the economy has begun to slow down, the Company is seeing a decrease in sales of these products. Also contributing to this decline is the limited availability of vehicles due to supply chain shortages. Sales of satellite radio products have also decreased approximately $1,700 for the six months ended August 31, 2022 as a result of decreased foot traffic at customer retail outlets due the slower economy. Additionally, sales of aftermarket rear seat entertainment products declined approximately $1,300 for the six months ended August 31, 2022 primarily as a result of limited vehicle availability due to ongoing supply chain shortages. As an offset to these sales decreases, the Company's OEM rear seat entertainment sales experienced a net increase of approximately $1,500 during the  six months ended August 31, 2022, as a result of the start of new rear seat entertainment programs with Stellantis and Ford that were not present in the comparable prior year period, which was offset by the discontinuance of certain other programs, as well as chip shortages. Aftermarket accessory product sales also increased approximately $600 for the six months ended August 31, 2022 due to continued positive sales of new soundbars for club cars that launched during the prior year. Consumer Electronics sales represented 70. 0% of our net sales for the three months ended August 31, 2022, compared to 67. 8% in the comparable prior year period and decreased $8,944 for the three months ended August 31, 2022, as compared to the three months ended August 31, 2021. This net decrease was a result of several factors. The Company experienced a decrease in domestic sales of its premium home theater speakers and wireless speaker products totaling approximately $13,400 during the three months ended August 31, 2022 due in part to a slowing of the economy and a decrease in consumer spending. The Company has also continued to experience chip shortages and temporarily paused the sale of premium soundbars during the quarter in order to update the firmware in these products, which also negatively affected sales for the quarter. In Europe, sales of both premium and non-premium speaker products and accessories have decreased approximately $6,400 for the three months ended August 31, 2022, as the war in the Ukraine has negatively affected sales in the surrounding areas. Our European sales have also been negatively affected by a slowing of the economy, as well as chip shortages and a temporary pause in the sale of premium soundbars in order to update firmware. Additionally, there was a total decrease in domestic sales of accessory products of approximately $2,200 for the three months ended August 31, 2022 impacting most major accessory product lines, including hook-up, nursery, smart home, clock, and reception products. This decline was a result of a slowing of the economy and a general decrease in consumer spending. As an offset to these declines, the Company experienced an increase in domestic sales of Onkyo and Pioneer products of approximately $7,600 for the three months ended August 31, 2022. The Company's 11 Trading Company subsidiary began selling these products through a distribution agreement during Fiscal 2021 and during the third quarter of Fiscal 2022, the Company completed an acquisition of certain assets of the Onkyo Home Entertainment business with its joint venture partner, resulting in the establishment of the Company’s Onkyo subsidiary. Sales of Onkyo and Pioneer products have increased since the acquisition, as there has been higher factory production of these products to meet customer demand, which the Company is still working toward. Prior to the acquisition, the Onkyo Home Entertainment parent company was unable to meet customer demand due to financial difficulty. Sales of premium audio products made by the Company's PAC Australia subsidiary have also increased approximately $1,000 during the three months ended August 31, 2022, as this entity sells Onkyo and Pioneer products and has benefited from the Company's increased factory production since the September 2021 acquisition. Additionally, the Company experienced increased sales of its karaoke product of approximately $2,500 during the three months ended August 31, 2022 due to the timing of a large customer purchase, which was not made during the comparable quarter of the prior year. Finally, the Company had a net decrease in its reserve for returns of approximately $2,100 for the three months ended August 31, 2022 relating to certain premium audio products, which resulted in an improvement to net sales. 37. Consumer Electronics sales represented 69. 5% of our net sales for the six months ended August 31, 2022, compared to 68. 2% in the comparable prior year period and decreased $14,120 for the six months ended August 31, 2022, as compared to the six months ended August 31, 2021. This net decrease was a result of several factors. The Company experienced a net decrease in domestic sales of its premium home theater speakers and wireless speaker products totaling approximately $24,500 during the six months ended August 31, 2022 due in part to a slowing of the economy and a decrease in consumer spending. The Company has also continued to experience chip shortages and temporarily paused the sale of premium soundbars in order to update the firmware in these products, which also negatively affected sales for the year to date period. In Europe, sales of both premium and non-premium speaker products and accessories have decreased approximately $6,700 for the six months ended August 31, 2022, as the war in the Ukraine has negatively affected sales in the surrounding areas. Our European sales have also been negatively affected by a slowing of the economy, as well as chip shortages and a temporary pause in the sale of premium soundbars in order to update firmware. Additionally, there was a total decrease in domestic sales of accessory products of approximately $4,100 for the six months ended August 31, 2022 impacting most major accessory product lines, including hook-up, nursery, smart home, clock, and reception products. This decline was a result of a slowing of the economy and a general decrease in consumer spending. Finally, the Company experienced a decrease in sales of premium mobility products, including headphones and earbuds, of approximately $1,000 as it moved from a fulfillment model to a direct to customer model for its online platform sales of these products in order to improve pricing, which has resulted in a decrease in sales for the six months ended August 31, 2022 as a result of the transition. As an offset to these declines, the Company experienced an increase in domestic sales of Onkyo and Pioneer products of approximately $18,400 for the six months ended August 31, 2022. The Company's 11 Trading Company subsidiary began selling these products through a distribution agreement during Fiscal 2021 and during the third quarter of Fiscal 2022, the Company completed an acquisition of certain assets of the Onkyo Home Entertainment business with its joint venture partner, resulting in the establishment of the Company’s Onkyo subsidiary. Sales of Onkyo and Pioneer products have increased since the acquisition, as there has been higher factory production of these products to meet customer demand, which the Company is still working toward. Prior to the acquisition, the Onkyo Home Entertainment parent company was unable to meet customer demand due to financial difficulty. Sales of premium audio products made by the Company's PAC Australia subsidiary have also increased approximately $3,700 during the six months ended August 31, 2022, as this entity sells Onkyo and Pioneer products and has benefited from the Company's increased factory production since the September 2021 acquisition. Biometrics sales represented less than 1% of our net sales for both the three and six months ended August 31, 2022 and 2021. Sales increased slightly in the amount of $79 for the three months ended August 31, 2022 and decreased slightly in the amount of $23 for the six months ended August 31, 2022. Sales increases were driven primarily by a new customer obtained in August 2022 that generated additional revenue and contributed to an overall net increase in sales for the quarter. For the six months ended August 31, 2022, these new customer sales were offset by decreases in sales of the Company's older NXT product as compared to the prior year period. Gross Profit and Gross Margin Percentage. 38. Gross margin percentages for the Company have decreased 270 and 180 basis points for the three and six months ended August 31, 2022, respectively, as compared to the three and six months ended August 31, 2021. Gross margin percentages in the Automotive Electronics segment increased 60 basis points for the three months ended August 31, 2022, as compared to the prior year period, and decreased 210 basis points for the six months ended August 31, 2022 as compared to the prior year period. Several factors have contributed negatively to gross margins during both the three and six months ended August 31, 2022, including the increased cost of materials and shipping, as well as increases in tariffs included in cost of goods sold for such items as OEM rear seat entertainment and OEM automotive safety products, which the Company has been actively working to mitigate through a combination of sales price adjustments and other sourcing strategies, as such supply chain issues are expected to continue through most of Fiscal 2023. These mitigating actions have helped to stabilize margins for certain product lines within the segment during the three and six months ended August 31, 2022, or have helped to reduce the negative impact of these supply chain issues. Additionally, certain new OEM rear seat entertainment products that began selling during the second half of Fiscal 2022, and that have positively contributed to sales for both the three and six months ended August 31, 2022, have generated lower margins than are normally achieved in this segment. Finally, sales of aftermarket security products, which have higher profit margins than those typically achieved by the segment, have experienced sales declines during both the three and six months ended August 31, 2022 and thus have contributed negatively to the segment's margins for the quarter. Offsetting these negative margin impacts, and in addition to mitigating strategies related to rising supply chain costs noted above, the decrease in sales of satellite radio products for the three and six months ended August 31, 2022, which typically generate lower margins for the Company, contributed positively to margins overall. Gross margin percentages in the Consumer Electronics segment decreased 430 and 170 basis points for the three and six months ended August 31, 2022, respectively, as compared to the respective prior year periods. Significant increases to container costs, increased cost of materials due to chip shortages, and surcharges affecting cost of sales for many of the products within the segment have caused declines in margins for both the three and six months ended August 31, 2022, which the Company has actively worked to mitigate through pricing adjustments and other sourcing strategies, and has effectively helped to stabilize margins for some products, or has helped to reduce the negative impact of these issues for others. These supply chain issues are expected to continue through most of Fiscal 2023. In addition, the Company saw declines in sales of certain premium home theater speaker products during the three and six months ended August 31, 2022 due to older product offerings, as well as a slowing of the economy. As these products have typically generated higher margins for the segment, this decrease in sales negatively impacted margins for the quarter. Offsetting these negative margin impacts, sales of Onkyo and Pioneer products positively impacted margins for both the three and six months ended August 31, 2022, as there have been higher sales and higher factory production of these products since the acquisition of certain assets of the Onkyo Home Entertainment business in September 2021, as compared to sales under the Company's distribution agreement with Onkyo Home Entertainment Corp. prior to the acquisition. The Company also has more control over pricing and costing of the products since the acquisition, which has further improved these margins. Gross margin percentages in the Biometrics segment improved for both the three and six months ended August 31, 2022 as compared to the prior year periods. The increase in margins for the three and six months ended August 31, 2022 was a result of tooling costs incurred during the three and six months ended August 31, 2021 that did not repeat in the current year, as well as due to more sales of licenses during the three and six months ended August 31, 2022 as compared to the prior year, which have higher gross margins. 39. Operating Expenses. Total operating expenses have decreased $693 for the three months ended August 31, 2022 and have increased $2,196 for the six months ended August 31, 2022, as compared with the respective prior year periods. For the three months ended August 31, 2022, selling expenses were relatively flat, with an increase of $27. Within selling expenses for the three months ended August 31, 2022, the Company experienced an increase in web platform expenses of approximately $500 as a result of a net increase in online and social media advertising and promotion, as well as due to the higher cost of online platform fees. Offsetting this increase, there was a decrease in commission expense of approximately $600 for the three months ended August 31, 2022 as a result of a decrease in the Company's sales for the quarter, as compared to the three months ended August 31, 2021. For the six months ended August 31, 2022, selling expenses increased $845. The Company incurred higher trade show expenses for the six months ended August 31, 2022 of approximately $700, as the Company attended the annual Consumer Electronics Show ("CES") in person in 2022. The 2021 CES event was held virtually due to the COVID-19 pandemic. The Company also saw an increase in web platform expenses of approximately $600 for the six months ended August 31, 2022 as a result of a net increase in online and social media advertising and promotion, as well as due to the higher cost of online platform fees. Additionally, travel expenses for the six months ended August 31, 2022 increased approximately $400 due to the lifting of the Company’s COVID-19 related restrictions which have allowed salesmen to begin traveling to customer sites again. Offsetting these increases in selling expenses, there was a decrease in commission expense of approximately $900 for the six months ended August 31, 2022 as a result of a decrease in the Company's sales, as compared to the six months ended August 31, 2021. The Company also experienced a decrease in advertising expenses of approximately $200 as a result of a decrease in display costs, as well as a reduction in marketing research and public relation costs. General and administrative expenses increased $1,198 during the three months ended August 31, 2022, as compared to the prior year period. Depreciation and amortization expense increased approximately $800 primarily due to the amortization of intangible assets of the Company’s new Onkyo subsidiary, which was not present in the prior year period. Office and occupancy expenses increased approximately $300 in total as a result of costs related to the Company's new Onkyo subsidiary, as well as the absence of certain COVID-19 related savings and concessions achieved in the prior year. The Company also experienced a net increase in professional fees of approximately $300 for the three months ended August 31, 2022 due to expenses related to the new Onkyo subsidiary, offset by a decrease in legal fees related to an arbitration case that took place in the prior year, and the absence of consulting fees related to the EyeLock distribution agreement with GalvanEyes LLC that was approved during Fiscal 2022. Additionally, the Company incurred approximately $200 of restructuring expenses during the three months ended August 31, 2022 due to the relocation of certain OEM production operations from Florida to Mexico, which began during the second quarter and consisted primarily of severance expense and moving costs. Finally, the Company experienced increases to both insurance expense and taxes and licensing expense of approximately $100 each, primarily as a result of costs related to the Company's new Onkyo subsidiary established in September 2021. As an offset to these general and administrative expense increases, salary expense decreased approximately $800 for the three months ended August 31, 2022, due to the reversal of bonus accruals made in the first quarter due to cost cutting measures, as well as lower Company profitability as compared to the prior year period. 40. General and administrative expenses increased $1,652 during the six months ended August 31, 2022, as compared to the prior year period. Depreciation and amortization expense increased approximately $1,200 due to the amortization of intangible assets of the Company’s new Onkyo subsidiary, which was not present in the prior year period. Office and occupancy expenses increased approximately $400 in total as a result of costs related to the Company's new Onkyo subsidiary, as well as the absence of certain COVID-19 related savings and concessions achieved in the prior year. Benefit expenses increased approximately $300 for the six months ended August 31, 2022 due to the absence of medical releases in the current year to date period as compared to prior year. Fees related to taxes and licensing also increased approximately $300 during the six months ended August 31, 2022 due primarily to licenses required for the Company’s Onkyo subsidiary established in Sept</t>
  </si>
  <si>
    <t>Management's Discussion and Analysis of Financial Condition and Results of OperationsManagement’s discussion and analysis of our financial condition and results of operations is based on our consolidated financial statements, which have been prepared in accordance with accounting principles generally accepted in the United States (“GAAP”). GAAP represents a comprehensive set of accounting and disclosure rules and requirements, the application of which requires management judgments and estimates including, in certain circumstances, choices between acceptable GAAP alternatives. The preparation of these consolidated financial statements requires management to make estimates and assumptions that affect the reported amounts of assets and liabilities and disclosure of contingent assets and liabilities, if any, at the date of the financial statements, and the reported amounts of revenue and expenses during the reporting period. We base our estimates on historical experience and various other assumptions that are believed to be reasonable under the circumstances. Actual results could differ from these estimates under different assumptions or conditions. Note 1 - Summary of Significant Accounting Policies of the Notes to Consolidated Financial Statements included in Part II, Item 8 - Financial Statements and Supplementary Data in this Annual Report on Form 10-K, contains a comprehensive summary of our significant accounting policies. The following is a discussion of our most critical accounting policies, estimates, judgments and uncertainties that are inherent in our application of GAAP. RESULTS OF OPERATIONSReportable SegmentsWe operate our business through three reportable segments:. Utility and Power Infrastructure: consists of power delivery services provided to investor-owned utilities, including construction of new substations, upgrades of existing substations, transmission and distribution line installations, upgrades and maintenance, as well as emergency and storm restoration services. We also provide engineering, fabrication, and construction services for LNG utility peak shaving facilities, and construction and maintenance services to a variety of power generation facilities, including natural gas fired facilities, in simple or combined cycle configuration. Process and Industrial Facilities: primarily serves customers in the downstream and midstream petroleum industries who are engaged in refining crude oil and processing, fractionating, and marketing of natural gas and natural gas liquids. We also serve customers in various other industries such as petrochemical, sulfur, mining and minerals companies engaged primarily in the extraction of non-ferrous metals, aerospace and defense, cement, agriculture, and other industrial customers. Our services include plant maintenance, turnarounds, industrial cleaning services, engineering, fabrication, and capital construction. Storage and Terminal Solutions: consists of work related to aboveground storage tanks and terminals. We also include work related to cryogenic and other specialty storage tanks and terminals, including LNG, liquid nitrogen/liquid oxygen, liquid petroleum, hydrogen and other specialty vessels such as spheres in this segment, as well work related to marine structures and truck and rail loading/offloading facilities. Our services include engineering, fabrication, construction, and maintenance and repair, which includes planned and emergency services for both tanks and full terminals. Finally, we offer tank products, including geodesic domes, aluminum internal floating roofs, floating suction and skimmer systems, roof drain systems and floating roof seals. OverviewThe majority of the work for all segments is performed in the United States, with 9. 5% of revenue generated internationally during fiscal 2022, 10. 2% in fiscal 2021 and 7. 3% in fiscal 2020. The percentage of revenue generated internationally decreased in fiscal 2022 compared to fiscal 2021 primarily due to higher levels of revenue generated domestically. Significant period to period changes in revenue, gross profits and operating results between fiscal 2022 and fiscal 2021 are discussed below on a consolidated basis for each segment. A discussion of results of operations changes between fiscal 2021 and fiscal 2020 is included in Item 7. Management's Discussion and Analysis of Financial Condition and Results of Operations of our Annual Report on Form 10-K for the year ended June 30, 2021, which was filed with the SEC on September 13, 2021. 24Matrix Service CompanyResults of Operations(In thousands)25Operational UpdateBidding activity, project award volumes, and revenue volumes all improved in fiscal 2022 as the economy recovered from the pandemic. However, delays in project starts on certain projects in our backlog as well as delays in awards of larger projects have negatively impacted our operating results. Therefore, we have not been able to generate enough revenue to fully recover construction overhead and SG&amp;A costs despite significant reductions in our cost structure. In addition, projects bid during a competitive environment and increased forecasted costs to complete certain projects have further pressured profitability during the fiscal year (see the discussion of our fiscal 2022 results, and Part II, Item 8-Financial Statements and Supplementary Data, Note 2 - Revenue - Revisions in Estimates, for more information). Based on improving market conditions and strong bidding activity, we are expecting project awards to increase into fiscal 2023, which we expect to lead to higher revenue volume, increased cost leverage, better margins, and improved earnings. In fiscal 2022, we commenced the second phase of our ongoing business improvement plan to focus on centralization of support functions, including business development, accounting, human resources, procurement and project services into shared service centers. Since the beginning of fiscal 2020, we estimate that we have reduced our cost structure by approximately $83 million, or approximately 30%, with approximately one-third of those reductions related to SG&amp;A and the rest related to construction overhead, which is included in cost of revenue in the Consolidated Statements of Income. See Part II. Item 8. Financial Statements and Supplementary Data, Note 14 - Restructuring Costs, for more information about our business improvement plan. In order to more clearly depict our core profitability, the following tables present our operating results after certain adjustments:Reconciliation of Net Loss to Adjusted Net Income (Loss)(1)(In thousands, except per share data)(1)This table presents non-GAAP financial measures of our adjusted net income (loss) and adjusted earnings (loss) per fully diluted share for fiscal 2022, 2021 and 2020. The most directly comparable financial measures are net loss and loss per fully diluted share, respectively, presented in the Consolidated Statements of Income. We have presented these non-GAAP financial measures because we believe they more clearly depict our core operating results during the periods presented and provide a more comparable measure of our operating results to other companies considered to be in similar businesses. Since adjusted net income (loss) and adjusted earnings (loss) per fully diluted share are not measures of performance calculated in accordance with GAAP, they should be considered in addition to, rather than as a substitute for, the most directly comparable GAAP financial measures. (2)Gain on the sale-leaseback of our regional office and fabrication and warehouse facility located in Orange, California (see Part II. Item 8-Financial Statements and Supplementary Data, Note 3 - Property, Plant and Equipment - Sale-leaseback Transaction, for more information. )(3)Interest expense in fiscal 2022 included $1. 5 million of accelerated amortization of deferred debt amendment fees (see Part II. Item 8-Financial Statements and Supplementary Data, Note 5 - Debt, for more information). (4)See Part II, Item 8-Financial Statements and Supplementary Data, Note 6 - Income Taxes, for more information about the deferred tax asset valuation allowance. 26Reconciliation of Net Loss to Adjusted EBITDAWe have presented Adjusted EBITDA, which we define as net loss before goodwill and other intangible asset impairments, restructuring costs, gain on sale of facilities, stock-based compensation, interest expense, income taxes, and depreciation and amortization, because it is used by the financial community as a method of measuring our performance and of evaluating the market value of companies considered to be in similar businesses. We believe that the line item on our Consolidated Statements of Income entitled “Net loss” is the most directly comparable GAAP measure to Adjusted EBITDA. Since Adjusted EBITDA is not a measure of performance calculated in accordance with GAAP, it should not be considered in isolation of, or as a substitute for, net earnings as an indicator of operating performance. Adjusted EBITDA, as we calculate it, may not be comparable to similarly titled measures employed by other companies. In addition, this measure is not a measure of our ability to fund our cash needs. As Adjusted EBITDA excludes certain financial information compared with net loss, the most directly comparable GAAP financial measure, users of this financial information should consider the type of events and transactions that are excluded. Our non-GAAP performance measure, Adjusted EBITDA, has certain material limitations as follows:. It does not include impairments to goodwill and other intangible assets. While impairments to intangible assets are non-cash expenses in the period recognized, cash or other consideration was still transferred in exchange for the intangible assets in the period of the acquisition. Any measure that excludes impairments to intangible assets has material limitations since these expenses represent the loss of an asset that was acquired in exchange for cash or other assets. It does not include gain on sale of facilities. While the sale occurred outside the normal course of business and similar sales are not expected to be recurring or sustainable, any measure that excludes this gain has inherent limitations since the sale resulted in a material inflow of cash. It does not include restructuring costs. Restructuring costs represent material costs that we incurred and are oftentimes cash expenses. Therefore, any measure that excludes restructuring costs has material limitations. It does not include stock-based compensation. Stock-based compensation represents material amounts of equity that are awarded to our employees and directors for services rendered. While the expense is non-cash, we release vested shares out of our treasury stock, which has historically been replenished by using cash to periodically repurchase our stock. Therefore, any measure that excludes stock-based compensation has material limitations. It does not include interest expense. Because we have borrowed money to finance our operations and to acquire businesses, pay commitment fees to maintain our senior secured revolving credit facility, and incur fees to issue letters of credit under the senior secured revolving credit facility, interest expense is a necessary and ongoing part of our costs and has assisted us in generating revenue. Therefore, any measure that excludes interest expense has material limitations. It does not include income taxes. Because the payment of income taxes is a necessary and ongoing part of our operations, any measure that excludes income taxes has material limitations. It does not include depreciation or amortization expense. Because we use capital and intangible assets to generate revenue, depreciation and amortization expense is a necessary element of our cost structure. Therefore, any measure that excludes depreciation or amortization expense has material limitations. 27(1)Gain on the sale-leaseback of our regional office and fabrication and warehouse facility located in Orange, California (see Part II. Item 8-Financial Statements and Supplementary Data, Note 3 - Property, Plant and Equipment - Sale-leaseback Transaction, for more information. )Fiscal 2022 Versus Fiscal 2021 ConsolidatedConsolidated revenue was $707. 8 million for fiscal 2022 compared to $673. 4 million in fiscal 2021. On a segment basis, revenue increased in the Process and Industrial Facilities and Utility and Power Infrastructure segments by $54. 9 million and $10. 1 million, respectively. The increases were partially offset by a decrease in revenue of $30. 6 million in the Storage and Terminal Solutions segment. Consolidated gross profit (loss) was ($1. 2) million in fiscal 2022 compared to $32. 8 million in fiscal 2021. Gross margin (loss) was (0. 2)% in fiscal 2022 compared to 4. 9% in fiscal 2021. Gross margins in fiscal 2022 were negatively impacted by low revenue volume, which led to the under recovery of construction overhead costs. In addition, the competitive bidding environment and increased forecasts in costs to complete projects negatively impacted gross margins. Gross margins in fiscal 2021 were negatively impacted by lower than forecasted volume, which led to under recovery of construction overhead costs, lower than previously forecasted margins on large capital projects in the Utility and Power Infrastructure and Storage and Terminal Solutions segments, and an unfavorable settlement on a contract dispute in the Storage and Terminal Solutions segment. Consolidated SG&amp;A expenses were $67. 7 million in fiscal 2022 compared to $69. 8 million in fiscal 2021. The decrease in fiscal 2022 was primarily attributable to implemented cost reductions. In the third quarter of fiscal 2022, we recorded $18. 3 million of goodwill impairment. See Part II. Item 8, Financial Statements, Note 4 - Goodwill and Other Intangible Assets - Goodwill, for more information about the impairments. As a result of actions taken to reduce our cost structure, we recorded $0. 6 million of restructuring costs in fiscal 2022. These costs were net of a $1. 6 million credit recorded in restructuring costs in the third quarter. The credit was due to a favorable settlement of a restructuring obligation related to our exit from the domestic iron and steel industry in fiscal 2020. See "Operational Update" in this Results of Operations section and Part II. Item 8, Financial Statements and Supplementary Data, Note 14 - Restructuring Costs, for more information. Interest expense was $3. 0 million in fiscal 2022 and $1. 6 million in fiscal 2021. Interest expense in fiscal 2022 included $1. 5 million of accelerated amortization of deferred debt amendment fees in the first quarter (see Part II. Item 8, Financial Statements, Note 5 - Debt, for more information. )  The remaining interest expense in fiscal 2022 was comprised of letter of credit fees, unused capacity fees, interest on outstanding advances, and amortization of deferred debt issuance costs. Other income included a $32. 4 million gain on the sale-leaseback of our regional office and fabrication and warehouse facility located in Orange, California during the fourth quarter of fiscal 2022. See Part II. Item 8, Financial Statements, Note 3 - Property, Plant and Equipment - Sale-leaseback Transaction, for more information. 28Our effective tax rate for fiscal 2022 was (9. 6)% compared to 27. 8% in fiscal 2021. The effective tax rate during fiscal 2022 was primarily impacted by a $17. 9 million valuation allowance placed on our deferred tax assets. See Part II. Item 8, Financial Statements, Note 6 - Income Taxes, for more information about the valuation allowance. The effective tax rate during fiscal 2021 was positively impacted by a provision of the CARES Act that allowed us to carryback $5. 2 million of the fiscal 2021 net operating loss to a period with a higher statutory federal income tax rate. The carryback benefit was offset by $2. 8 million of valuation allowances on various deferred tax assets and $1. 8 million of excess tax expense related to the vesting of stock-based compensation. In fiscal 2022 and 2021, net loss was $63. 9 million and $31. 2 million, respectively. or $2. 39 and $1. 18 per fully diluted share, respectively. Utility and Power InfrastructureRevenue for the Utility and Power Infrastructure segment was $220. 1 million in fiscal 2022 compared to $210. 1 million in fiscal 2021. The increase is primarily due to higher volumes of power generation and power delivery work, partially offset by lower volumes of natural gas utility peak shaving and storm response service work. The segment gross margin (loss) was (3. 9)% in fiscal 2022 compared to 0. 7% in fiscal 2021. Fiscal 2022 segment gross margin was materially impacted by changes in the forecasted costs to complete two large capital projects. Improved execution on the first project resulted in an increase in gross profit of $2. 2 million during the second half of fiscal 2022. However, increases in the forecasted costs to complete this project during the first half of fiscal 2022 resulted in the project reducing gross profit by $3. 6 million during the year. The increase in forecasted costs during the first half of the fiscal year was principally due to unexpected equipment repairs during commissioning that delayed the scheduled completion and increased the estimated costs to complete. We achieved a critical performance milestone during the second quarter of fiscal 2022, which significantly reduced our financial exposure on the project. Increased forecasted costs to the complete the second project resulted in the project reducing gross profit by $2. 2 million during the fourth quarter of fiscal 2022 and $0. 1 million during fiscal 2022. We recognized $78. 1 million of revenue on this project during the year at a near break-even margin as a result of the change in estimate. The increase in forecasted costs was the result of higher than anticipated subcontractor costs and labor costs as the project neared completion. We expect to complete the project during the second quarter of fiscal 2023. The segment gross margin in fiscal 2022 was also negatively impacted by low revenue volume, which led to the under recovery of construction overhead costs, and by an unfavorable settlement of a claim with a customer in the first quarter of fiscal 2022. Results of operations in fiscal 2021 were materially impacted by increases in the forecasted costs to complete a large capital project. This project reduced gross profit by $5. 8 million in fiscal 2021. The changes in estimate were due to lower than previously forecasted productivity caused by excessive rain at the project site, the impact of COVID-19, and rework which led to higher costs and schedule compression. In addition, segment gross margin was negatively impacted by low volume, which led to the under recovery of construction overhead costs. These negative impacts were partially offset by good project execution in the remainder of the segment. Process and Industrial FacilitiesRevenue for the Process and Industrial Facilities segment was $254. 8 million in fiscal 2022 compared to $199. 9 million in fiscal 2021. The increase of $54. 9 million is primarily due to higher levels of refinery maintenance and turnaround work. The segment gross margin was 3. 6% in fiscal 2022 compared to 8. 8% in fiscal 2021. Despite generally strong project execution and higher volumes, the segment gross margin in fiscal 2022 was negatively impacted by an increase in forecasted costs to complete a midstream gas processing project. The project reduced gross profit by $8. 7 million during fiscal 2022. The increase in forecasted costs was primarily due to poor performance of a now terminated subcontractor, which required rework, as well as supply chain and escalation issues, in order to meet our client's expectations. Segment gross margin was also negatively impacted by under recovered construction overhead costs in fiscal 2022. Segment gross margin in fiscal 2021 was positively impacted by strong project execution and the positive impact of a one-time workers' compensation item recorded in the second quarter, but these positive impacts were partially offset by lower revenue volume, which led to the under recovery of construction overhead costs. 29Storage and Terminal SolutionsRevenue for the Storage and Terminal Solutions segment was $232. 8 million in fiscal 2022 compared to $263. 4 million in fiscal 2021, a decrease of $30. 6 million. The decrease in segment revenue is primarily a result of lower volumes of crude oil tank and terminal capital work. The segment gross margin was 0. 1% in fiscal 2022 compared to 5. 2% in fiscal 2021. The fiscal 2022 segment gross margin was negatively impacted by low revenue volume, which led to under recovery of construction overhead costs and a lower than previously forecasted margin on a thermal energy storage tank repair and maintenance project due to changes in repair scope, expanded client weld testing and associated schedule delays, which reduced segment gross profit by $6. 3 million. In addition, segment gross margin was negatively impacted by smaller competitively priced capital projects. The fiscal 2021 segment gross margin was negatively impacted by increases in the costs to complete a large crude oil terminal project, partially offset by an increase in the estimated recovery of those costs. During the third quarter, we achieved mechanical completion on the project, demobilized and completed our assessment of unpriced change orders. The project's financial impact for fiscal 2021 was a $3. 8 million reduction to gross profit. In addition, a settlement on a contract dispute over the construction of a crude oil terminal negatively impacted gross profit by $2. 9 million in the fourth quarter. The settlement resulted in a cash receipt of $8. 9 million in the first quarter of fiscal 2022, which enabled us to avoid future legal costs and litigation risk. Fiscal 2021 gross margin was also negatively impacted by low volume, which led to the under recovery of construction overhead costs. CorporateUnallocated corporate expenses were $30. 3 million during fiscal 2022 compared to $26. 7 million in the same period last year. The increase is primarily attributable to an increase in legal costs for outstanding litigation (see Item 8. Financial Statements, Note 7 - Commitment and Contingencies, for more information), third party consulting services and centralization of support costs related to restructuring activities (see "Operational Update" in this Results of Operations section), partially offset by cost reductions we implemented. 30LIQUIDITY AND CAPITAL RESOURCESOverviewWe define liquidity as the ongoing ability to pay our liabilities as they become due, fund business operations and meet all monetary contractual obligations. Our primary sources of liquidity at June 30, 2022 were unrestricted cash and cash equivalents on hand, capacity under our ABL Facility (see "ABL Credit Facility" in this Liquidity and Capital Resources section and Item 8. Financial Statements and Supplementary Data, Note 5 - Debt, for more information), and cash generated from operations. Unrestricted cash and cash equivalents at June 30, 2022 totaled $52. 4 million and availability under the ABL Facility totaled $42. 5 million, resulting in total liquidity of $94. 8 million. The following table provides a reconciliation of cash, cash equivalents and restricted cash in the Consolidated Balance Sheets to the total cash, cash equivalents and restricted cash shown in the Consolidated Statements of Cash Flows (in thousands):The following table provides a summary of changes in our liquidity for the year ended June 30, 2022 (in thousands):(1)Includes $37. 4 million of proceeds from the sale-leaseback of our regional office and fabrication and warehouse facility located in Orange, California during the fourth quarter of fiscal 2022. See Part II. Item 8, Financial Statements, Note 3 - Property, Plant and Equipment - Sale-leaseback Transaction, for more information. The remaining asset sales comprised of equipment sold in the normal course of business. There continues to be significant uncertainty regarding the near- and intermediate-term business impacts from supply chain disruptions, inflation, and the dislocation of certain energy and industrial markets following the onset of the COVID-19 Pandemic and the war between Ukraine and Russia. During fiscal 2022, low revenue volume, a competitive bidding environment, and increased forecasted costs to complete certain projects led to a $54. 2 million use of cash by operating activities, which negatively impacted our liquidity position. However, we improved our liquidity position by entering into a sale-leaseback transaction during the fourth quarter of fiscal 2022, which resulted in $37. 4 million in proceeds (see Part II. Item 8-Financial Statements and Supplementary Data, Note 3 - Property, Plant and Equipment - Sale-leaseback Transaction, for more information. )  In addition, we added $32. 5 million of liquidity as a result of entering into the ABL Facility during the first quarter of fiscal 2022. We continue to maintain adequate liquidity to support our near- to intermediate-term needs. We are taking the following actions:. strategic review of business processes and organizational structure. proactive management of the cost structure and working capital. and. eliminating all non-critical capital expenditures. 31Factors that routinely impact our short-term liquidity and may impact our long-term liquidity include, but are not limited to:. changes in costs and estimated earnings in excess of billings on uncompleted contracts and billings on uncompleted contracts in excess of costs due to contract terms that determine the timing of billings to customers and the collection of those billings:◦some cost plus and fixed price customer contracts are billed based on milestones which may require us to incur significant expenditures prior to collections from our customers. ◦some fixed price customer contracts allow for significant upfront billings at the beginning of a project, which temporarily increases liquidity near term. ◦time and material contracts are normally billed in arrears. Therefore, we are routinely required to carry these costs until they can be billed and collected. and◦some of our large construction projects may require security in the form of letters of credit or significant retentions. The timing of collection of retentions is often uncertain. other changes in working capital. and. capital expenditures. Other factors that may impact both short and long-term liquidity include:. contract disputes, which can be significant. collection issues, including those caused by weak commodity prices, economic slowdowns or other factors which can lead to credit deterioration of our customers. issuances of letters of credit. and. strategic investments in new operations. Other factors that may impact long-term liquidity include:. borrowing constraints under our credit facility and maintaining compliance with all covenants contained in the Credit Agreement. acquisitions and disposals of businesses. and. purchases of shares under our stock buyback program. 32Cash Flows Used by Operating ActivitiesCash flows used by operating activities for the fiscal year ended June 30, 2022 totaled $54. 2 million. Major components of cash flows used by operating activities for the year ended June 30, 2022 are as follows: (1)Gain on sale of property, plant and equipment includes a $32. 4 million gain on the sale-leaseback of our regional office and fabrication and warehouse facility located in Orange, California (see Part II. Item 8-Financial Statements and Supplementary Data, Note 3 - Property, Plant and Equipment - Sale-leaseback Transaction, for more information. )  The remaining gain on the sale of property, plant and equipment comprised of equipment sold in the normal course of business. Cash effect of changes in operating assets and liabilities at June 30, 2022 in comparison to June 30, 2021 include the following:. Accounts receivable, excluding credit losses recognized during the period, increased $6. 6 million during fiscal 2022, which decreased cash flows from operating activities. The variance is primarily attributable to higher business volume and the timing of billing and collections. Costs and estimated earnings in excess of billings on uncompleted contracts ("CIE") increased $14. 0 million, which decreased cash flows from operating activities. Billings on uncompleted contracts in excess of costs and estimated earnings ("BIE") increased $11. 3 million, which increased cash flows from operating activities. CIE and BIE balances can experience significant fluctuations based on business volume and the timing of when job costs are incurred and the timing of customer billings and payments. Inventories, income taxes receivable, other current assets, operating right-of-use lease assets and other non-current assets increased $1. 1 million during fiscal 2022, which decreased cash flows from operating activities. These operating assets can fluctuate based on the timing of inventory builds and draw-downs, accrual and receipt of income taxes receivable, prepayments of certain expenses, leasing activity, business volume, and other timing differences. Accounts payable, accrued wages and benefits, accrued insurance, operating lease liabilities and other accrued expenses increased by $12. 2 million during fiscal 2022, which increased cash flows from operating activities. These operating liabilities can fluctuate based on the timing of vendor payments, accruals, leasing activities, business volume, and other timing differences. Other liabilities decreased by $7. 4 million, which decreased cash flows from operating activities. This decrease was primarily due to payment on the deferred payroll tax liability associated with the CARES Act. See Part II. , Item 8. Financial Statements and Supplementary Data, Note 6 - Income Taxes for more information. Cash Flows Provided by Investing ActivitiesInvesting activities provided $35. 7 million of cash in the fiscal year ended June 30, 2022 primarily due to $39. 0 million of asset sales, including $37. 4 million in proceeds from the sale-leaseback of our regional office and fabrication and warehouse facilities located in Orange, California during the fourth quarter of fiscal 2022 (see Part II. Item 8, Financial Statements, Note 3 - Property, Plant and Equipment - Sale-leaseback Transaction, for more information. )  The asset sale proceeds were partially 33offset by $3. 3 million of capital expenditures. Capital expenditures consisted of $1. 5 million for facilities, office equipment and software, and $1. 8 million for construction, fabrication, and transportation equipment. Cash Flows Provided by Financing ActivitiesFinancing activities provided $12. 7 million of cash in the fiscal year ended June 30, 2022 primarily due to the net borrowings of $15. 0 million under our ABL Facility, partially offset by $1. 3 million paid in fees to enter into the ABL Facility, and $0. 9 million paid to repurchase our stock for payment of withholding taxes due on equity-based compensation. ABL Credit FacilityOn October 5, 2022, we and our primary U. S. and Canada operating subsidiaries entered into the First Amendment and Waiver to Credit Agreement (the “Amendment”), which amended our asset-backed credit agreement (the "ABL Facility"), dated as of September 9, 2021 with Bank of Montreal, as Administrative Agent, Swing Line Lender and a Letter of Credit Issuer, and the lenders named therein. The Amendment (i) waives an event of default resulting from our failure to deliver the Administrative Agent and the lenders our audited financial statements for the fiscal year ended June 30, 2022 by September 28, 2022 (the “Audited Financial Statements”), provided we deliver the Audited Financial Statements by October 14, 2022, (ii) reduces the maximum amount of loans under the ABL Facility to $90. 0 million from $100. 0 million and (iii) replaces the London interbank offered rate with the forward term rate based on the secured overnight financing rate (the “SOFR”) as the interest rate benchmark. The ABL Facility is guaranteed by substantially all of our remaining U. S. and Canadian subsidiaries. The ABL Facility available borrowings may be increased by an amount not to exceed $15. 0 million, subject to certain conditions, including obtaining additional commitments. The ABL Facility is intended to be used for working capital, capit</t>
  </si>
  <si>
    <t>Management's Discussion and Analysis of Financial Condition and Results of OperationsForward Looking StatementsCertain statements herein about our expectations of future events or results constitute forward-looking statements for purposes of the safe harbor provisions of The Private Securities Litigation Reform Act of 1995. You can identify forward-looking statements by terminology such as "may," "should," "expects," "plans," "anticipates," "believes," "estimates," "predicts," "potential," "continue," or the negative of these terms or other comparable terminology. Such forward-looking statements are based on currently available competitive, financial and economic data and management’s views and assumptions regarding future events. Such forward-looking statements are inherently uncertain, and investors must recognize that actual results may differ from those expressed or implied in the forward-looking statements. In addition, certain factors could affect the outcome of the matters described herein. This Quarterly Report may contain forward-looking statements that involve risks and uncertainties including, but not limited to, changes in customer demand for our products and services, including demand by power generation markets, electrical transmission and distribution markets, the industrial markets and the metal coatings markets. In addition, within each of the markets we serve, our customers and our operations could potentially continue to be adversely impacted by the ongoing coronavirus ("COVID-19") pandemic, including governmental issued mandates regarding the same in the jurisdictions in which we operate, sell to, or from whom we purchase. We could also experience additional increases in labor costs, components and raw materials, including zinc, which is used in our hot-dip galvanizing process, natural gas, which is used in our hot-dip galvanizing and coil coating processes. supply-chain delays. customer requested delays of our products or services. currency exchange rates. adequacy of financing. availability of experienced management and employees to implement AZZ’s growth strategy. a downturn in market conditions in any industry relating to the products we inventory or sell or the services that we provide. economic volatility or changes in the political stability in the United States and other foreign markets in which we operate. acts of war or terrorism inside the United States or abroad. and other changes in economic and financial conditions. AZZ has provided additional information regarding risks associated with the business in AZZ's Annual Report on Form 10-K for the fiscal year ended February 28, 2022 and other filings with the SEC, available for viewing on AZZ's website at www. azz. com and on the SEC's website at www. sec. gov. You are urged to consider these factors carefully when evaluating the forward-looking statements herein and are cautioned not to place undue reliance on such forward-looking statements, which are qualified in their entirety by this cautionary statement. These statements are based on information as of the date hereof and AZZ assumes no obligation to update any forward-looking statements, whether as a result of new information, future events, or otherwise. The following discussion should be read in conjunction with management’s discussion and analysis contained in our Annual Report on Form 10-K for the fiscal year ended February 28, 2022, and with the condensed consolidated financial statements and notes thereto included in this Quarterly Report on Form 10-Q. RESULTS OF OPERATIONSStrategyWe have a developed strategy and periodically review our performance, opportunities, market conditions and competitive threats. On May 13, 2022, the Company completed the acquisition of the Precoat Metals business division (“Precoat”) of Sequa Corporation (“Sequa”), a portfolio company of global investment firm Carlyle, for a purchase price of approximately $1. 3 billion (the "Precoat Acquisition"). As part of the Precoat Acquisition, the Company acquired the Precoat Metals division from the Seller, which engages in the business of applying protective and decorative coatings and films for continuous steel and aluminum coil and performing ancillary services related thereto. The Precoat Acquisition advances our strategy to become a predominantly metal coatings focused company, which we believe will more rapidly enhance shareholder value. See Note 2 to our consolidated financial statements included in this Quarterly Report on Form 10-Q for more information about the Precoat Acquisition. 26Coronavirus (COVID-19)While we continue to support our customers, there remains continuing uncertainties regarding to what extent, if any, that the COVID-19 pandemic, or newly identified variants of COVID-19, or additional regulatory requirements, will ultimately have on the demand for our products and services or with our supply chain or our employees. We expect continued uncertainty in our business and the global economy due to the duration and intensity of the COVID-19 pandemic, pressure from inflation, supply chain disruptions, and volatility in employment trends and consumer confidence which may impact our results. The impact of COVID-19 to the Company's personnel and operations has been limited during the second quarter of fiscal 2023. However, labor market shortages and supply chain challenges have continued during the quarter, resulting in increased operating expenses as the constrained labor market and supply chain disruptions impacted the availability and cost of skilled labor and materials. Disruptions to certain parts of our supply chain have, in certain cases, limited our ability to fulfill demand in the future. The extent of COVID-19's impact on our business will depend on future developments, including the continued new variants and surges in the spread of COVID-19, the Company's continued ability to source and distribute its products, the impact of COVID-19 on capital and financial markets, and the related impact on consumer confidence and spending, all of which are uncertain and difficult to predict, considering the continuously evolving landscape. Accordingly, our financial condition, results of operations or cash flows could be impacted in ways that we are not able to predict today. OverviewThe Company has three distinct operating segments: the AZZ Metal Coatings segment, the AZZ Precoat Metals segment and the AZZ Infrastructure Solutions segment. The AZZ Infrastructure Solutions segment (excluding AZZ Crowley Tubing) is now reported as discontinued operations, and financial data for the segment has been segregated and presented as discontinued operations for all periods presented. See Note 3 to our consolidated financial statements for additional information. Management believes that the most meaningful analysis of our results of operations is to analyze our performance by segment. We use sales and operating income by segment to evaluate the performance of our segments. Segment operating income consists of sales less cost of sales and selling, general and administrative expenses that are specifically identifiable to a segment. For a reconciliation of operating income from continuing operations by segment to consolidated operating income from continuing operations, see Note 6 to our consolidated financial statements included in this Quarterly Report on Form 10-Q. Recent DevelopmentsAcquisitionsOn May 13, 2022, the Company completed the Precoat acquisition for a purchase price of approximately $1. 3 billion (the "Precoat Acquisition"). Headquartered in St. Louis, Missouri, Precoat is the leading independent provider of metal coil coating solutions in North America. Precoat engages in the advanced application of protective and decorative coatings and related value-added services for steel and aluminum coil primarily serving the construction. appliance. heating, ventilation and air conditioning (HVAC). container. transportation and other end markets. The acquisition represents a continued transition of the Company from a diverse holding company to a focused provider of coating and galvanizing services for critical applications. Divestiture of AZZ Infrastructure Solutions BusinessOn June 23, 2022, the Company and Fernweh Group LLC ("Fernweh"), jointly entered into a definitive agreement whereby AZZ will contribute its AZZ Infrastructure Solutions segment (“AIS”) to AIS Investment Holdings LLC (the “AIS JV”), and sell a 60% controlling interest in the AIS JV to Fernweh at an implied enterprise value of AIS of $300. 0 million. See "Liquidity and Capital Resources—AIS Joint Venture" section below for further discussion of the AIS JV. 27 QUARTER ENDED AUGUST 31, 2022 COMPARED TO THE QUARTER ENDED AUGUST 31, 2021Segment SalesThe following table reflects the breakdown of sales by segment (in thousands): For the three months ended August 31, 2022 (the "current quarter"), consolidated sales increased $275. 3 million, or 209. 4%, compared to the three months ended August 31, 2021 (the "prior year quarter"). Sales for the AZZ Metal Coatings segment increased $34. 4 million, or 26. 2%, for the current quarter, compared to the prior year quarter. The increase was primarily due to improved price realization for our superior quality and service and an increase in the volume of steel galvanized. Sales for the AZZ Precoat Metals segment, which was acquired on May 13, 2022, were $240. 9 million for the current quarter. Segment Operating IncomeThe following table reflects the breakdown of operating income by segment (in thousands):Operating income for the AZZ Metal Coatings segment increased $12. 9 million, or 40. 4%, for the current quarter, compared to the prior year quarter. The current quarter increase was due to improved sales as described above and improved operational efficiencies in our Surface Technologies platform. Operating income for the AZZ Precoat Metals segment, which was acquired on May 13, 2022, was $36. 2 million for the current quarter. Corporate expenses increased $5. 0 million, or 41. 2%, for the current quarter, compared to the prior year quarter. The increase is primarily due to acquisition costs related to the Precoat Acquisition and the AIS joint venture. Interest ExpenseInterest expense for the current quarter increased $26. 4 million, to $28. 1 million, compared to $1. 7 million for the prior year quarter. The significant increase in interest expense was primarily attributable to the additional debt that was obtained in conjunction with the Precoat Acquisition, including the Term Loan B of $1. 3 billion and the Convertible Notes of $240. 0 million. 28Income TaxesThe provision for income taxes from continuing operations reflects an effective tax rate of 30. 1% for the current quarter, compared to 21. 5% for the prior year quarter. The increase in the effective tax rate was primarily attributable to a decrease of available research and development tax credits, as well as the relative mix of earnings across the jurisdictions within which we operate. Income from Discontinued OperationsFollowing the AIS JV agreement with Fernweh, the results of our AZZ Infrastructure Solutions segment were classified as discontinued operations in our condensed consolidated statements of operations and excluded from continuing operations for all periods presented. The results of operations from discontinued operations for the three months ended August 31, 2022 and 2021 consist of the following (in thousands):Sales for the AZZ Infrastructure Solutions segment increased $21. 6 million, or 25. 5%, for the current quarter, compared to the prior year quarter. In the Electrical platform, the increase in sales was primarily due to increased demand for most of our products, partially offset by lower sales for our high voltage bus systems. In our Industrial platform, sales increased in both our domestic and international operations. Operating income for the AZZ Infrastructure Solutions segment decreased by $109. 3 million, or (1665. 3)%, for the current quarter, compared to the prior year quarter. For the three months ended August 31, 2022, the Company recognized an estimated non-cash loss on disposal of approximately $114. 9 million, which is included in "Estimated loss on disposal of discontinued operations" above. The loss represents the difference between the carrying amount and the estimated fair value of the Company's interest in the AIS JV. See "AIS Joint Venture" section below for a description of the AIS JV. In the Electrical platform, operating income increased for our enclosures, bus systems and switchgear products. In the Industrial platform, operating income decreased for our domestic operations, partially offset by an increase in operating income in our international operations. The provision for income taxes from discontinued operations reflects an effective tax rate of 22. 2% for the current quarter, compared to 16. 9% for the prior year quarter. The increase is related to an unfavorable permanent adjustment for goodwill that, for tax purposes, is non-deductible. 29SIX MONTHS ENDED AUGUST 31, 2022 COMPARED TO THE SIX MONTHS ENDED AUGUST 31, 2021Segment SalesThe following table reflects the breakdown of sales by segment (in thousands). The results for Precoat Metals represent results of operations from May 13, 2022, the acquisition date, through August 31, 2022. For the six months ended August 31, 2022 (the "current six-month period"), consolidated sales increased $353. 2 million, or 135. 5%, compared to the six months ended August 31, 2021 (the "prior year six-month period"). Sales for the AZZ Metal Coatings segment increased $68. 6 million, or 26. 3%, for the current six-month period, compared to the prior year six-month period. The increase in sales was primarily due to improved price realization for our superior quality and service. The volume of steel processed also increased in the current period, compared to the prior year period. Sales for the AZZ Precoat Metals segment, which was acquired on May 13, 2022, were $284. 6 million for the six months ended. Segment Operating IncomeThe following table reflects the breakdown of operating income by segment (in thousands):Operating income for the AZZ Metal Coatings segment increased $26. 3 million, or 41. 1%, for the current six-month period, compared to the prior year six-month period. The increase was primarily due the increase in sales as described above and the achievement of operational efficiencies in our surface technologies platform. Operating income for the AZZ Precoat Metals segment, which was acquired on May 13, 2022, was $42. 9 million for the six-month period. Corporate expenses increased $18. 5 million, or 82. 0%, for the current six-month period, compared to the prior year six-month period. The increase is primarily due to increases in acquisition costs related to the Precoat Acquisition, costs related to the AIS joint venture, and payroll and compensation costs. Interest ExpenseInterest expense for the for the current six-month period increased $32. 2 million, or 950. 3%, to $35. 6 million, compared to $3. 4 million for the prior year six-month period. The increase in interest expense was primarily attributable to the additional 30debt that was obtained in conjunction with the Precoat Acquisition, including the Term Loan B of $1. 3 billion and the Convertible Notes of $240. 0 million. Income TaxesThe provision for income taxes from continuing operations reflects an effective tax rate of 28. 2% for the current six-month period, compared to 31. 9% for the prior year six-month period. The increase in the effective tax rate was primarily attributable to unfavorable adjustments related to uncertain tax positions recorded in the prior year comparable period. Income from Discontinued Operations, net of taxThe results of our AZZ Infrastructure Solutions segment are classified as discontinued operations in our condensed consolidated statements of operations and excluded from continuing operations for all periods presented. The results of operations from discontinued operations for the current and prior year six-month period consist of the following (in thousands):Sales for the AZZ Infrastructure Solutions segment increased $28. 3 million, or 15. 2%, for the current six-month period, compared to the prior year six-month period. In the Electrical platform, the increase in sales was primarily due to increased demand for most of our products, partially offset by lower sales for our high voltage bus systems. Sales increased in the Industrial platform, primarily due to a net increase in both domestic and international sales. Operating income for the AZZ Infrastructure Solutions segment decreased by $106. 6 million, or 672. 6%, for the current six-month period, compared to the prior year six-month period. Gross margins improved on operating leverage within the Electrical platform compared to prior year. In the Industrial platform, operating income decreased in our international operations, partially offset by an increase in our domestic operations. For the current six-month period, the Company recognized an estimated non-cash loss on disposal of approximately $114. 9 million, which is included in "Estimated loss on disposal of discontinued operations" above. The loss represents the difference between the carrying amount and the estimated fair value of the Company's interest in the AIS JV. See "AIS Joint Venture" section below for a description of the AIS JV. The provision for income taxes from discontinued operations reflects an effective tax rate of 22. 2% for the current six-month period, compared to 16. 9% for the prior year six-month period. The increase is related to an unfavorable permanent adjustment for goodwill that, for tax purposes, is non-deductible. 31  LIQUIDITY AND CAPITAL RESOURCES    We have historically met our cash needs through a combination of cash flows from operating activities along with bank and bond market debt. Our cash requirements generally include cash dividend payments, capital improvements, debt repayment, acquisitions, and share repurchases. We believe that our cash position, cash flows from operating activities and our expectation of continuing availability to draw upon our credit facilities are sufficient to meet our cash flow needs for the foreseeable future. Cash FlowsThe following table summarizes our cash flows by category and working capital for the periods presented (in thousands):Net cash provided by operating activities of continuing operations for the six-month period was $42. 0 million, compared to $31. 3 million for the prior year six-month period. The increase in cash provided by operating activities is primarily attributable to an increase in net income from continuing operations, and to a lesser extent, increases in working capital from higher quarter-end accounts payable and other accrued liabilities, partially offset by increases in accounts receivable, inventories, prepaid expenses and contract assets and liabilities. Net cash provided by operating activities of discontinued operations for the six-month period was $25. 1 million, compared to $6. 5 million for the prior year six-month period. Net cash used in investing activities of continuing operations for the six-month period was $1. 3 billion, compared to $8. 2 million for the prior year six-month period. The increase in cash used in investing activities for the current quarter was attributable to the Precoat Acquisition completed in the first quarter of fiscal 2023. Net cash provided by investing activities of discontinued operations for the six-month period was $2. 3 million, compared to $2. 4 million for the prior year six-month period. Net cash provided by financing activities of continuing operations for the six-month period was $1. 2 billion, compared to net cash used in financing activities of $26. 3 million for the prior year six-month period. The increase in cash used in financing activities during the current quarter was primarily attributable to an increase in proceeds from long-term debt. See “Financing and Capital” section below for additional information. Financing and Capital2021 Credit AgreementOn July 8, 2021, the Company entered into a five-year unsecured revolving credit facility under a credit agreement, by and among the Company, as borrower, Citibank, N. A. , as administrative agent and the other agents and lender parties thereto (the “2021 Credit Agreement”). The 2021 Credit Agreement was scheduled to mature in July 2026 and includes the following significant terms. i. provides for a senior unsecured revolving credit facility with a principal amount of up to $400. 0 million of revolving loan commitments, and includes an additional $200. 0 million uncommitted incremental accordion facility,ii. interest rate margin ranges from 87. 5 bps to 175 bps for Eurodollar Rate loans, and from 0. 0 bps to 75 bps for Base Rate loans, depending on the leverage ratio of the Company and its consolidated subsidiaries as a group,iii. includes a letter of credit sub-facility up to $85. 0 million for the issuance of standby and commercial letters of credit, iv. includes a $50. 0 million sublimit for swing line loans, 32v. includes customary representations and warranties, affirmative covenants and negative covenants, and events of default, including restrictions on incurrence of non-ordinary course debt, investment and dividends, subject to various exceptions, carve-outs and baskets, and,vi. includes a maximum leverage ratio financial covenant and an interest coverage ratio financial covenant, each to be tested at quarter end. On May 13, 2022, the Revolving Credit Facility under the 2021 Credit Agreement was repaid with proceeds from the 2022 Credit Agreement, which is further described below. 2022 Credit Agreement and Term Loan BOn May 13, 2022, the Company replaced the 2021 Credit Agreement with a new Credit Agreement (the "2022 Credit Agreement") by and among the Company, as borrower, Citibank, N. A. , as administrative and collateral agent, and the other agents and lender parties thereto the 2022 Credit Agreement. The 2022 Credit Agreement includes the following significant terms. i. provides for a senior secured initial term loan in the aggregate principal amount of $1. 3 billion (the "Term Loan B"), due May 13, 2029, which is secured by substantially all of the assets of the Company. ii. provides for a senior secured revolving credit facility in the aggregate principal amount of $400. 0 million (the "Revolving Credit Facility"), due May 13, 2027. iii. includes a letter of credit sub-facility of up to $100. 0 million, which is part of, and not in addition to, the Revolving Credit Facility. iv. borrowings under the Term Loan B and the Revolving Credit Facility each bear an interest rate of Secured Overnight Financing Rate ("SOFR") plus 4. 25%. v. includes customary affirmative and negative covenants, and events of default. including restrictions on the incurrence of non-ordinary course debt, investment and dividends, subject to various exceptions. andvi. includes a maximum quarterly leverage ratio financial covenant and an interest coverage ratio financial covenant,The proceeds of the advances under the Revolving Credit Facility will be utilized primarily to finance working capital needs, capital improvements, dividends, acquisitions and for general corporate purposes. The proceeds of the Term Loan B were used to finance a portion of the Precoat Acquisition, pay transaction-related costs owed under the Securities Purchase Agreement (defined below) and refinance certain prior indebtedness, including the repayment of outstanding borrowings under the 2021 Credit Agreement. The proceeds were also utilized to redeem 100% of the Company’s 2020 Senior Notes on June 6, 2022. Outstanding principal of the Term Loan B is payable on the last business day of each May, August, November and February, beginning August 31, 2022, in a quarterly aggregate principal amount of $3. 25 million, with the entire remaining principal amount due on May 13, 2029, the maturity date. The effective interest rate for the 2022 Credit Facility and the Term Loan B was 6. 92% at August 31, 2022. The Company's credit agreement requires the Company to maintain a maximum Total Net Leverage Ratio (as defined in the loan agreement) no greater than 6. 25 through November 2022. For each subsequent quarter, the maximum ratio decreases by 25 basis points through May 31, 2024, when the maximum Total Net Leverage Ratio reaches 4. 5. Convertible Subordinated NotesOn May 13, 2022, the Company completed the issuance of $240. 0 million aggregate principal amount of 6. 00% convertible subordinated notes due June 30, 2030 (the "Convertible Notes"). Interest on the Convertible Notes was payable quarterly, on March 31, June 30, September 30 and December 31. The Convertible Notes were exchanged for 240,000 shares of the Company's 6. 0% Series A Convertible Preferred Stock on August 5, 2022, following the receipt of shareholder approval for the issuance of preferred shares. The Series A Preferred Stock are convertible by the holder at any time into shares of the Company's common stock at a price of $58. 30 per share of common stock. In addition, the Series A Preferred Stock are subject to a minimum conversion threshold of 1,000 shares per conversion, and customary anti-dilution and dividend adjustments. The Company used the proceeds of the Convertible Notes to fund the Company’s Precoat Acquisition. The Company's debt agreements require the Company to maintain certain affirmative and negative covenants. As of August 31, 2022, the Company was in compliance with all covenants and other requirements set forth in the debt agreements. 33As of August 31, 2022, we had $1. 3 billion of floating- and fixed-rate notes outstanding with varying maturities through fiscal 2032 and we were in compliance with all of the covenants related to these outstanding borrowings. As of August 31, 2022, we had approximately $344. 8 million of additional credit available for future draws or letters of credit. We incurred higher average interest rates compared to the same period in the prior year, and we expect this trend to continue throughout fiscal 2023. While the actual timing and extent of the future increases in interest rates remains unknown, higher long-term interest rates are expected to significantly increase interest expense on our variable-rate outstanding debt. AIS Joint VentureOn September 30, 2022, the Company completed the joint venture between the Company and Fernweh Group LLC ("Fernweh"). Under the agreement with Fernweh, AZZ contributed its AZZ Infrastructure Solutions segment (“AIS”) to AIS Investment Holdings LLC (the “AIS JV”), and sold a 60% interest in the AIS JV to Fernweh at an implied enterprise value of AIS of $300. 0 million. The Company received proceeds from the sale of approximately $108. 0 million, as well as $120. 0 million that was funded by committed debt financing taken on by the AIS JV. Following the completion of the joint venture, the AIS segment will be deconsolidated and the Company's 40% joint venture investment will be accounted for under the equity method of accounting. See Note 3 for further information about the AIS segment. The Company used the cash received from the transaction to repay $210. 0 million on the Term Loan B, $15. 0 million on the Revolving Credit Facility and $3. 0 million for working capital purposes. Share Repurchase ProgramDuring the three months ended May 31, 2022, the Company did not purchase any shares of common stock under the 2020 Share Authorization. The Company has $84. 0 million that may be used to purchase shares. See Part II, “Item 2. Unregistered Sales of Equity Securities and Use of Proceeds. ”Other Exposures  We have exposure to commodity price increases in all three of our operating segments, primarily copper, aluminum, steel and nickel-based alloys in the AZZ Infrastructure Solutions segment, zinc, natural gas in the AZZ Metal Coatings segment, and natural gas, steel and aluminum in the AZZ Precoat Metals segment. We attempt to minimize these increases through escalation clauses in customer contracts for copper, aluminum, steel and nickel-based alloys, when market conditions allow and through fixed cost contract purchases on zinc and natural gas. In addition to these measures, we attempt to recover other cost increases through improvements to our manufacturing process, supply chain management, and through increases in prices where competitively feasible. Off Balance Sheet Arrangements and Contractual ObligationsAs of August 31, 2022, we did not have any off-balance sheet arrangements as defined under SEC rules. Specifically, there were no off-balance sheet transactions, arrangements, obligations (including contingent obligations), or other relationships with unconsolidated entities or other persons that have, or may have, a material effect on the financial condition, results of operations, liquidity, capital expenditures or capital resources of the Company. As of August 31, 2022, we had outstanding letters of credit in the amount of $28. 2 million. These letters of credit are issued for a number of reasons but are most commonly issued in lieu of customer retention withholding payments covering warranty or performance periods, the bulk of the issued letters of credit are associated with our AZZ Infrastructure Solutions segment. Critical Accounting Policies and EstimatesThe preparation of financial statements and related disclosures in conformity with U. S. GAAP requires us to make judgments, assumptions, and estimates that affect the amounts reported in the condensed consolidated financial statements and the accompanying notes. We continuously evaluate our estimates and assumptions based upon current facts, historical experience, and various other factors that we believe are reasonable under the circumstances to determine reported amounts of assets, liabilities, sales and expenses that are not readily apparent from other sources. Except as noted below, during the current quarter, there were no significant changes to our critical accounting policies and estimates compared to the critical accounting policies and estimates disclosed in Part II, Item 7. Management’s Discussion and Analysis of Financial Condition and Results of Operations, of our Annual Report on Form 10-K for the year ended February 28, 2022. 34Environmental Remediation LiabilitiesThe Company assumed certain environmental liabilities as part of the Precoat Acquisition. The Company's accounting policy for the recognition of environmental liabilities requires significant judgements and estimates by management and may be impacted by changing regulations and approaches to remediation plans. Any revisions to these estimates could have a material impact on the Company's financial condition or results of operations. Environmental remediation liabilities include costs directly associated with site investigation and clean up, such as materials, external contractor costs, legal and consulting expenses and incremental internal costs directly related to the remedy. Estimates used to record environmental remediation liabilities are based on the Company's best estimate of probable future costs based on site-specific facts and circumstances known at the time of the estimate and these estimates are updated on a quarterly basis. Estimates of the cost for the likely remedy are developed using internal resources or by third-party environmental engineers or other service providers. The Company records the environmental remediation liabilities that represent the points in the range of estimates that are most probable, or the minimum amount when no amount within the range is a better estimate than any other amount. The Company accrues the anticipated cost of environmental remediation when the obligation is probable and can be reasonably estimated. While any revisions could be material to the operating results of any fiscal quarter or fiscal year, the Company does not expect such additional expenses would have a material adverse effect on its liquidity or financial condition. Business CombinationsAssets acquired and liabilities assumed as part of a business acquisition are generally recorded at their fair value at the date of acquisition. The excess of purchase price over the fair value of assets acquired and liabilities assumed is recorded as goodwill. Determining fair value of identifiable assets, particularly intangibles, and liabilities acquired also requires management to utilize assumptions and estimates, which are based upon a</t>
  </si>
  <si>
    <t>Management's Discussion and Analysis of FINANCIAL CONDITION AND RESULTS OF OPERATIONS Solitron Devices, Inc. , a Delaware corporation (the “Company” or “Solitron”), designs, develops, manufactures and markets solid-state semiconductor components and related devices primarily for the military and aerospace markets. The Company manufactures a large variety of bipolar and metal oxide semiconductor (“MOS”) power transistors, power and control hybrids, junction and power MOS field effect transistors and other related products. Most of the Company’s products are custom made pursuant to contracts with customers whose end products are sold to the United States government. Other products, such as Joint Army/Navy transistors, diodes and Standard Military Drawings voltage regulators, are sold as standard or catalog items. The following discussion and analysis of factors which have affected the Company's financial position and operating results during the periods included in the accompanying unaudited condensed financial statements should be read in conjunction with the Financial Statements and the related Notes to Financial Statements and Management’s Discussion and Analysis of Financial Condition and Results of Operations included in the Company’s Annual Report on Form 10-K for the year ended February 28, 2022 and the Unaudited Financial Statements and the related Notes to Unaudited Financial Statements included in Item 1 of this Quarterly Report on Form 10-Q. Critical Accounting Estimates: The discussion and analysis of our financial condition and results of operations are based upon the unaudited condensed financial statements included elsewhere in this Quarterly Report on Form 10-Q which are prepared in accordance with GAAP. Preparing financial statements requires management to make estimates and assumptions that affect the reported amounts of assets, liabilities, revenue, and expenses. These estimates and assumptions are affected by management’s application of accounting policies. See Note 2 in the financial statements for the Company’s significant accounting policies. Of the Company’s accounting policies, the following are considered to be critical – Revenue Recognition and Inventories. A discussion of these critical accounting policies are included in Note 2 of the “Notes To Financial Statements” in Item 8 of our Annual Report on Form 10-K for the fiscal year ended February 28, 2022. See Note2, “Summary of Significant Accounting Policies”, to the accompanying Notes to Financial Statements included in this Quarterly Report on Form 10-Q. Results of Operations-Three Months Ended August 31, 2022 Compared to Three Months Ended August 31, 2021:   Net Sales. Net sales for the three months ended August 31, 2022 decreased 48% to $2,187,000 as compared to $4,230,000 for the three months ended August 31, 2021. The decrease in net sales was largely due to the decision to accelerate production and shipments in the first half of fiscal 2022 due to the planned facility relocation. Net bookings for the three months ended August 31, 2022 increased 49% to $1,607,000 versus $1,076,000 during the three months ended August 31, 2021. Backlog as of August 31, 2022 increased 10% to $4,755,000 as compared to a backlog of $4,325,000 as of August 31, 2021. Cost of Sales. Cost of sales for the three months ended August 31, 2022 decreased to $1,486,000 from $2,010,000 for the three months ended August 31, 2021, due to decreased raw materials and labor costs associated with decreased net sales, and decreased rent expense. Expressed as a percentage of net sales, cost of sales increased to 68% for the three months ended August 31, 2022 from 48% for the three months ended August 31, 2021. Gross Profit. Gross profit for the three months ended August 31, 2022 decreased to $701,000 from $2,220,000 for the three months ended August 31, 2021, due primarily to lower net sales. Accordingly, gross margins expressed as a percentage of net sales decreased to 32% for the three months ended August 31, 2022 as compared to 52% for the three months ended August 31, 2021. For the three months ended August 31, 2022, we shipped 17,385 units as compared to 27,094 units shipped during the same period of the prior year. It should be noted that since we manufacture a wide variety of products with an average sales price ranging from a few dollars to several hundred dollars, such periodic variations in our volume of units shipped should not be regarded as a reliable indicator of our performance. Selling, General &amp; Administrative Expenses. Selling, general, and administrative expenses decreased to $499,000 for the three months ended August 31, 2022 from $659,000 for the same period in the prior year. The decrease was due to a decrease in bonus accrual of $100,000, a decrease in professional fees of $32,000 and a decrease in selling expenses of $30,000. During the three months ended August 31, 2022, selling, general and administrative expenses as a percentage of net sales increased to 23% as compared to 16% for the three months ended August 31, 2021. Operating Income. Operating income for the three months ended August 31, 2022 decreased to $202,000 as compared to operating income of $1,561,000 for the three months ended August 31, 2021. This decrease is due primarily to decreased net sales as described above. Other Income. Interest income increased to $2,000 for the three months ended August 31, 2022 as compared to $0 for the three months ended August 31, 2021. Interest expense increased to ($27,000) for the three months ended August 31, 2022 as compared to $(26,000) for the three months ended August 31, 2021. Dividend income increased to $2,000 for the three months ended August 31, 2022 as compared to $1,000 for the three months ended August 31, 2021. Realized gains (losses) on investments for the three months ended August 31, 2022 increased to $24,000 as compared to a loss of ($1,000) for the three months ended August 31, 2021. Unrealized gains (losses) on investments for the three months ended August 31, 2022 were a gain of $106,000 as compared to a gain of $21,000 for the three months ended August 31, 2021. Gain on PPP loan forgiveness was $0 for the three months ended August 31, 2022 as compared to $812,000 for the three months ended August 31, 2021. Income from the sale of scrap was $6,000 for the three months ended August 31, 2022 as compared to $82,000 for the three months ended August 31, 2021. Net Income. Net income for the three months ended August 31, 2022 decreased to $315,000 as compared to net income of $2,450,000 for the three months ended August 31, 2021. This decrease is due primarily to decreased net sales as described above and decreased income from PPP loan forgiveness and the sale of scrap. Results of Operations-Six Months Ended August 31, 2022 Compared to Six Months Ended August 31, 2021:   Net Sales. Net sales for the six months ended August 31, 2022 decreased 45% to $4,323,000 as compared to $7,840,000 for the six months ended August 31, 2021. The decrease in net sales was largely due to the decision to accelerate production and shipments in the six months ended August 31, 2021 due to the planned facility relocation. Net bookings for the six months ended August 31, 2022 increased 48% to $4,614,000 versus $3,109,000 during the six months ended August 31, 2021. Backlog as of August 31, 2022 increased 10% to $4,755,000 as compared to a backlog of $4,325,000 as of August 31, 2021. Cost of Sales. Cost of sales for the six months ended August 31, 2022 decreased to $2,805,000 from $3,956,000 for the six months ended August 31, 2021, due to decreased raw materials and labor costs associated with decreased net sales, and decreased rent expense. Expressed as a percentage of net sales, cost of sales increased to 65% for the six months ended August 31, 2022 from 50% for the six months ended August 31, 2021. Gross Profit. Gross profit for the six months ended August 31, 2022 decreased to $1,518,000 from $3,884,000 for the six months ended August 31, 2021, due primarily to lower net sales. Accordingly, gross margins expressed as a percentage of net sales decreased to 35% for the six months ended August 31, 2022 as compared to 50% for the six months ended August 31, 2021. For the six months ended August 31, 2022, we shipped 32,882 units as compared to 53,465 units shipped during the same period of the prior year. It should be noted that since we manufacture a wide variety of products with an average sales price ranging from a few dollars to several hundred dollars, such periodic variations in our volume of units shipped should not be regarded as a reliable indicator of our performance. Selling, General &amp; Administrative Expenses. Selling, general, and administrative expenses decreased to $1,075,000 for the six months ended August 31, 2022 from $1,373,000 for the same period in the prior year. The decrease was due to a decrease in bonus accrual of $200,000 and a decrease in selling expenses of $72,000. During the six months ended August 31, 2022, selling, general and administrative expenses as a percentage of net sales increased to 25% as compared to 18% for the six months ended August 31, 2021. Operating Income. Operating income for the six months ended August 31, 2022 decreased to $443,000 as compared to operating income of $2,511,000 for the six months ended August 31, 2021. This decrease is due primarily to decreased net sales as described above. Other Income. Interest income increased to $2,000 for the six months ended August 31, 2022 as compared to $0 for the six months ended August 31, 2021. Interest expense increased to ($55,000) for the six months ended August 31, 2022 as compared to $(46,000) for the six months ended August 31, 2021. Dividend income increased to $5,000 for the six months ended August 31, 2022 as compared to $1,000 for the six months ended August 31, 2021. Realized gains on investments for the six months ended August 31, 2022 increased to $32,000 as compared to $26,000 for the six months ended August 31, 2021. Unrealized gains on investments for the six months ended August 31, 2022 were $55,000 as compared to $1,000 for the six months ended August 31, 2021. PPP loan forgiveness was $0 in the six months ended August 31, 2022 as compared to $812,000 for the six months ended August 31, 2021. Income from the sale of scrap was $604,000 for the six months ended August 31, 2022 as compared to $172,000 in the six months ended August 31, 2021. Net Income. Net income for the six months ended August 31, 2022 decreased to $1,086,000 as compared to net income of $3,477,000 for the six months ended August 31, 2021. This decrease is due primarily to decreased net sales as described above and income from PPP loan forgiveness, partially offset by increased income from the sale of scrap. Liquidity and Capital Resources: Operating Activities: Net cash provided by operating activities was $1,188,000 for the six months ended August 31, 2022 primarily reflecting net income of $1,086,000, an increase in accounts receivable of $255,000, and depreciation and amortization of $138,000, partially offset by an increase in prepaid expenses and other current assets of $255,000. Net cash provided by operating activities was $2,590,000 for the six months ended August 31, 2021 primarily reflecting net income of $3,477,000, an increase in accrued expenses and other current and non-current liabilities of $300,000, depreciation and amortization of $124,000, partially offset by increases in accounts receivable of $779,000 and PPP loan forgiveness of $812,000. Investing Activities: Net cash used in investing activities was ($4,419,000) for the six months ended August 31, 2022 principally reflecting $2,495,000 in purchases of short-term investments, $1,476,000 of expenditures on construction in progress and $1,111,000 in purchases of marketable securities, partially offset by $803,000 in proceeds from the sale of marketable securities. Net cash used in investing activities was ($4,800,000) for the six months ended August 31, 2021 principally reflecting $4,746,000 in purchases of property, plant and equipment and $171,000 in purchases of marketable securities, partially offset by $117,000 in proceeds from the sale of marketable securities. Financing Activities: Net cash used in financing activities was ($51,000) for the six months ended August 31, 2022 reflecting $51,000 in principal payments on the mortgage loan. Net cash provided in financing activities was $2,907,000 for the six months ended August 31, 2021 principally reflecting $2,940,000 in proceeds from our mortgage loan, partially offset by $33,000 in principal payments on the mortgage loan. We expect our sole sources of liquidity over the next twelve months to be cash from operations and cash and cash equivalents, if necessary. We anticipate that our capital expenditures required to sustain operations will be approximately $200,000 during the next twelve months and that our cash from operations and cash and cash equivalents, if necessary, will be sufficient to fund these needs. At August 31, 2022, February 28, 2022, and August 31, 2021, we had cash and cash equivalents of approximately $806,000, $4,088,000, and $4,482,000, respectively. The decrease for the three months ended August 31, 2022, was due to purchases of short-term investments, expenditures on construction in progress, and purchases of marketable securities, partially offset by proceeds from the sale of marketable securities, income from operations and scrap income. At August 31, 2022, February 28, 2022, and August 31, 2021, we had investments in short-term investments of approximately $2,495,000, $0, and $0, respectively. At August 31, 2022, February 28, 2022, and August 31, 2021, we had investments in marketable securities of approximately $1,079,000, $684,000, and $334,000, respectively. At August 31, 2022, February 28, 2022, and August 31, 2021, we had working capital of $7,202,000, $7,660,000, and $8,096,000, respectively. The decrease for the six months ended August 31, 2022 was due primarily to cash used on construction in progress at the new facility. Based on various factors, including the Company’s desire to fully utilize its current net operating loss carryforwards, the Company may seek out acquisitions, additional product lines, and/or invest a portion of its cash into common stocks or higher yielding debt instruments. The Company will continue to consider additional share repurchases under the Company's stock repurchase program subject to market conditions, corporate liquidity requirements and priorities and other factors as may be considered in the Company’s sole discretion. FORWARD-LOOKING STATEMENTS  Some of the statements in this Quarterly Report on Form 10-Q are “forward-looking statements”. These forward-looking statements include statements regarding our business, financial condition, results of operations, strategies or prospects. You can identify forward-looking statements by the fact that these statements do not relate strictly to historical or current matters. Rather, forward-looking statements relate to anticipated or expected events, activities, trends or results. Because forward-looking statements relate to matters that have not yet occurred, these statements are inherently subject to risks and uncertainties. Many factors could cause our actual activities or results to differ materially from the activities and results anticipated in forward-looking statements. These factors include those described under the caption "Risk Factors" in our Annual Report on Form 10-K for the year ended February 28, 2022, including those identified below. We do not undertake any obligation to update forward-looking statements, except as required by law. Some of the factors that may impact our business, financial condition, results of operations, strategies or prospects include:</t>
  </si>
  <si>
    <t>Management's Discussion and Analysis of Financial. Condition and Results of Operations. The following discussion and analysis should be. read in conjunction with the condensed consolidated financial statements and the notes to such financial statements. Forward-Looking Statements. Certain statements contained in Management’s. Discussion and Analysis of Financial Condition and Results of Operations, including statements concerning the Company’s plans, future. prospects and the Company’s future cash flow requirements are forward-looking statements, as defined in the Private Securities Litigation. Reform Act of 1995. Actual results may differ materially from those projections in the forward-looking statements due to known and unknown. risks and uncertainties, including but not limited to the following: the statements concerning the success of the Company’s plan. for growth, both internally and through the previously announced pursuit of suitable acquisition candidates. the successful integration. of announced and completed acquisitions and any anticipated benefits therefrom. the impact of adverse economic conditions on client spending. which has a negative impact on the Company’s business, which includes, but is not limited to, the current adverse economic conditions. associated with the COVID-19 global health pandemic and the associated financial crisis, stay-at-home and other orders, which may significantly. reduce client spending and which may have a negative impact on the Company’s business. risks relating to the competitive nature. of the markets for contract computer programming services. the extent to which market conditions for the Company’s contract computer. programming services will continue to adversely affect the Company’s business. the concentration of the Company’s business. with certain customers. uncertainty as to the Company’s ability to maintain its relations with existing customers and expand its. business. the impact of changes in the industry, such as the use of vendor management companies in connection with the consultant procurement. process. the increase in customers moving IT operations offshore. the Company’s ability to adapt to changing market conditions. the risks, uncertainties and expense of the legal proceedings to which the Company is a party. and other risks and uncertainties set forth. in the Company’s filings with the Securities and Exchange Commission. The Company is under no obligation to publicly update or revise. forward-looking statements. Results of Operations. The following table sets forth, for the periods. indicated, certain financial information derived from the Company’s condensed consolidated statements of operations. There can be. no assurance that trends in operating results will continue in the future. Three months ended August 31, 2022 compared with three months ended. August 31, 2021:. Page 13. TSR, INC. AND SUBSIDIARIES. Revenue. Revenue consists primarily of revenue from computer. programming consulting services. Revenue for the quarter ended August 31, 2022 increased approximately $3,333,000 or 14. 6% from the quarter. ended August 31, 2021, primarily due to new business development, organic growth and expanded activity with Geneva clients. The average. number of consultants on billing with customers increased from 659 for the quarter ended August 31, 2021 to 680 for the quarter ended. August 31, 2022. There were 403 and 464 IT contractors at August 31, 2021 and 2022, respectively. while there were 256 and 216 clerical. and administrative contractors at August 31, 2021 and 2022, respectively. Cost of Sales. Cost of sales for the quarter ended August 31,. 2022 increased approximately $2,711,000 or 14. 2% to $21,767,000 from $19,056,000 in the prior year period. The increase in cost of sales. resulted primarily from an increase in consultants placed with customers, primarily from the new business development activity, organic. growth and expanded activity with Geneva clients. Cost of sales as a percentage of revenue decreased from 83. 3% in the quarter ended August. 31, 2021 to 83. 1% in the quarter ended August 31, 2022. The percentage increase in cost of sales for the quarter ended August 31, 2022. as compared to the prior year period (14. 2% increase) was lower than the percentage increase in revenue for the quarter ended August 31,. 2022 as compared to the prior year period (14. 6% increase), causing an increase in gross margins. Selling, General and Administrative Expenses. Selling, general and administrative expenses consist. primarily of expenses relating to account executives, technical recruiters, facilities costs, management and corporate overhead. These. expenses decreased approximately $488,000 or 11. 7% from $4,165,000 in the quarter ended August 31, 2021 to $3,677,000 in the quarter ended. August 31, 2022. The decrease in these expenses primarily resulted from a charge of $580,000 for the legal settlement with the former. Chief Executive Officer in the prior year period. Additionally, the Company incurred non-cash compensation expenses of $69,000 in the. quarter ended August 31, 2022 and $177,000 in the quarter ended August 31, 2021 related to the Plan. Selling, general and administrative. expenses, as a percentage of revenue decreased from 18. 2% in the quarter ended August 31, 2021 to 14. 0% in the quarter ended August 31,. 2022. Other Income (Expense). Other expense for the quarter ended August 31,. 2022 resulted primarily from net interest expense of $19,000 and a mark to market loss of approximately $10,000 on the Company’s. marketable equity securities. Other income for the quarter ended August 31, 2021 resulted primarily from income of $6,735,000 from the. forgiveness of principal and interest on the PPP Loan offset by net interest expense of approximately $34,000 and a mark to market loss. of approximately $2,000 on the Company’s marketable equity securities. Income Tax Provision (Benefit). The income tax provision (benefit) included in. the Company’s results of operations for the quarters ended August 31, 2022 and 2021 reflect the Company’s estimated effective. tax rate for the fiscal years ending May 31, 2023 and 2022, respectively. These rates resulted in a provision of 30. 0% for the quarter. ended August 31, 2022 and a benefit of 1. 8% for the quarter ended August 31, 2021. The effective rate for the quarter ended August 31,. 2021 is low because of the non-taxable gain on the forgiveness of the PPP Loan principal and interest. Net Income Attributable to TSR, Inc. Net income attributable to TSR, Inc. was approximately. $495,000 in the quarter ended August 31, 2022 compared to $6,402,000 in the quarter ended August 31, 2021. The net income in the prior. year quarter was primarily attributable to the forgiveness of principal and interest on the PPP Loan. Impact of inflation and Changing Prices. For the quarter ended August 31, 2022 and 2021,. inflation and changing prices did not have a material effect on the Company’s revenue or income from continuing operations. Page 14. TSR, INC. AND SUBSIDIARIES. Liquidity and Capital Resources. The Company’s cash was sufficient to enable. it to meet its liquidity requirements during the quarter ended August 31, 2022. The Company expects that its cash and cash equivalents. and the Company’s Credit Facility pursuant to a Loan and Security Agreement with the Lender will be sufficient to provide the Company. with adequate resources to meet its liquidity requirements for the 12-month period following the issuance of these financial statements. Utilizing its accounts receivable as collateral, the Company has secured this Credit Facility to increase its liquidity as necessary. As of August 31, 2022, the Company had no net borrowings outstanding against this Credit Facility. The amount the Company has borrowed. fluctuates and, at times, it has utilized the maximum amount of $2,000,000 available under this facility to fund its payroll and other. obligations. The Company was in compliance with all covenants under the Credit Facility as of August 31, 2022 and through the date of. this filing. Additionally, in April 2020, the Company secured a PPP Loan in the amount of $6,659,000 to meet its obligations in the face. of potential disruptions in its business operations and the potential inability of its customers to pay their accounts when due. As of. August 31, 2020, the Company had used 100% of the PPP Loan funds to fund its payroll and for other allowable expenses under the PPP Loan. The use of these funds allowed the Company to avoid certain salary reductions, furloughs and layoffs of employees during the period. The. Company applied for PPP Loan forgiveness and its application for forgiveness was accepted and approved. the PPP Loan and accrued interest. were fully forgiven in July 2021. At August 31, 2022, the Company had working capital. (total current assets in excess of total current liabilities) of approximately $11,750,000, including cash and cash equivalents and marketable. securities of $7,775,000 as compared to working capital of $10,912,000, including cash and cash equivalents and marketable securities. of $6,526,000 at May 31, 2022. Net cash flow of approximately $1,323,000 was. provided by operations during the quarter ended August 31, 2022 as compared to $323,000 of net cash provided by operations in the prior. year period. The cash provided by operations for the quarter ended August 31, 2022 primarily resulted from consolidated net income of. $508,000, a decrease in accounts receivable of $746,000 and an increase in accounts payable and accrued expenses of $300,000 offset by. a decrease in legal settlement payable of $598,000. The cash provided by operations for the quarter ended August 31, 2021 primarily resulted. from consolidated net income of $6,459,000 and an increase in accounts payable and other payables and accrued expenses of $1,312,000,. offset by the forgiveness of the PPP Loan principal and accrued interest of $6,735,000, an increase in accounts receivable of $549,000. and a decrease in legal settlement payable of $291,000. Net cash used in investing activities of approximately. $2,000 for the quarter ended August 31, 2022 primarily resulted from purchases of fixed assets. Net cash used in investing activities. of $28,000 for the quarter ended August 31, 2021 primarily resulted from purchases of fixed assets. Net cash used in financing activities during the. quarter ended August 31, 2022 of $62,000 primarily resulted from net repayments under the Company’s Credit Facility. Net cash used. in financing activities of approximately $60,000 during the quarter ended August 31, 2021 resulted from net payments on the Company’s. Credit Facility of $58,000 and a distribution of the minority interest of $2,000. The Company’s capital resource commitments. at August 31, 2022 consisted of lease obligations on its branch and corporate facilities. The net present value of its future lease payments. were approximately $625,000 as of August 31, 2022. The Company intends to finance these commitments primarily from the Company’s. available cash and Credit Facility. Page 15. TSR, INC. AND SUBSIDIARIE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Estimates. The Securities Act regulations define “critical. accounting estimates” as those estimates made in accordance with generally accepted accounting principles that involve a significant. level of estimation uncertainty and have had or are reasonably likely to have a material impact on the financial condition or results. of operations of the registrant. These estimates require the application of management’s most difficult subjective or complex judgments,. often as a result of the need to make estimates about the effect of matters that are inherently uncertain and may change in subsequent. periods. The Company’s significant accounting policies. are described in Note 1 to the Company’s consolidated financial statements, contained in its May 31, 2022 Annual Report on Form. 10-K, as filed with the Securities and Exchange Commission. The Company believes that those accounting policies require the application. of management’s most difficult, subjective or complex judgments and are thus considered critical accounting estimates under the. Securities Act. There have been no changes in the Company’s significant accounting policies as of August 31, 2022.</t>
  </si>
  <si>
    <t>Management's DISCUSSION AND ANALYSIS OF FINANCIAL CONDITION AND RESULTS OF OPERATIONS. Note. Regarding Forward-Looking Statements. This. Quarterly Report on Form 10-Q includes a number of forward-looking statements within the meaning of Section 27A of the Securities Act. of 1933, as amended (the “Securities Act”), and Section 21E of the Securities Exchange Act of 1934, as amended, (the “Exchange. Act”) that reflect management’s current views with respect to future events and financial performance. These. statements are based upon beliefs of, and information currently available to, the Company’s management as well as estimates and. assumptions made by the Company’s management. Readers are cautioned not to place undue reliance on these forward-looking statements,. which are only predictions and speak only as of the date hereof. When used herein, the words “anticipate,” “believe,”. “estimate,” “expect,” “forecast,” “future,” “intend,” “plan,”. “predict,” “project,” “target,” “potential,” “will,” “would,”. “could,” “should,” “continue” or the negative of these terms and similar expressions as they relate. to the Company or the Company’s management identify forward-looking statements. Such statements reflect the current view of the. Company with respect to future events and are subject to risks, uncertainties, assumptions, and other factors, including the risks relating. to the Company’s business, industry, and the Company’s operations and results of operations. Should one or more of these. risks or uncertainties materialize, or should the underlying assumptions prove incorrect, actual results may differ significantly from. those anticipated, believed, estimated, expected, intended, or planned. Although. the Company believes that the expectations reflected in the forward-looking statements are reasonable, the Company cannot guarantee future. results, levels of activity, performance, or achievements. Except as required by applicable law, including the securities laws of the. United States, the Company does not intend to update any of the forward-looking statements to conform these statements to actual results. Our. financial statements are prepared in accordance with accounting principles generally accepted in the United States (“GAAP”). These accounting principles require us to make certain estimates, judgements and assumptions. We believe that the estimates, judgements. and assumptions upon which we rely are reasonable based upon information available to us at the time that these estimates, judgements. and assumptions are made. These estimates, judgements and assumptions can affect the reported amounts of assets and liabilities as of. the date of the condensed consolidated financial statements as well as the reported amounts of revenues and expenses during the periods. presented. Our condensed consolidated financial statements would be affected to the extent there are material differences between these. estimates and actual results. The following discussion should be read in conjunction with our condensed consolidated financial statements. and notes thereto appearing elsewhere in this report. The forward-looking statements made in this report are based only on events or. information as of the date on which the statements are made in this report. Except as required by law, we undertake no obligation to. update or revise publicly any forward-looking statements, whether as a result of new information, future events or otherwise, after the. date on which the statements are made or to reflect the occurrence of unanticipated events. You should read this report and the documents. we refer to in this report and have filed as exhibits to this report completely and with the understanding that our actual future results. may be materially different from what we expect. These risks include, by way of example and without limitation:. ●. The company provides services to customers engaged in international commerce. Everything that affects international trade has the. potential to expand or contract our primary market and adversely impact our operating results. ●·We. depend on operators of aircrafts, ships, trucks, ports and airports. ●. We derive a significant portion of our total revenues and net revenues from our largest customers. ●. Due to our dependence on a limited number of customers, we are subject to a concentration of credit risk. ●. Our earnings may be affected by seasonal changes in the transportation industry. ●. Our business is affected by ever increasing regulations from a number of sources in the United States and in foreign locations in. which we operate. ●. As a  corporation transacting business in multiple countries, we are subject to formal or informal investigations from governmental. authorities or others in the countries in which we do business. ●. The global economy and capital and credit markets continue to experience uncertainty and volatility. ●. Our business is subject to significant seasonal fluctuations driven by market demands and each quarter is affected by seasonal trends. ●. Our revenue and direct costs are subject to significant fluctuations depending on supply and demand for freight capacity. Although. we believe that the expectations reflected in the forward-looking statements are reasonable, we cannot guarantee future results, levels. of activity, or performance. Readers are urged to carefully review and consider the various disclosures made by us in this report and. in our other reports filed with the Securities and Exchange Commission (“SEC”). We undertake no obligation to update or revise. forward-looking statements to reflect changed assumptions, the occurrence of unanticipated events or changes in the future operating. results over time except as required by law. We believe that our assumptions are based upon reasonable data derived from and known about. our business and operations. No assurances are made that actual results of operations or the results of our future activities will not. differ materially from our assumptions. Overview. We. are a global logistics and freight forwarding company. We operated via our wholly owned subsidiaries, Unique Logistics International. (BOS) Inc, a Massachusetts corporation (“UL BOS”) and Unique Logistics International (NYC) LLC, a Delaware limited liability. company (“UL NYC”). The. Company provides a range of international logistics services that enable its customers to outsource to the Company sections of their. supply chain process. The services provided by the Company are seamlessly managed by its network of trained employees and integrated. information systems. We enable our customers to share data regarding their international vendors and purchase orders with us, execute. the flow of goods and information under their operating instructions, provide visibility to the flow of goods from factory to distribution. center or store and when required, update their inventory records. Our. range of services can be categorized as follows:. Market. Trends. Demand. for space by ocean freight and air freight from United States importers surged in the period June 2021 through December 2021 as retailers. increased inventory in anticipation of the post covid resurgence. This surge coupled with the impact of Covid related factory lockdowns. in Vietnam resulted in logistics disruptions and ultimately unprecedented congestion in United States ports and airports. Air cargo charters,. including passenger aircrafts converted to cargo charter flights were heavily in demand in the second half of 2021 and pricing of all. shipping methods increased to unprecedented levels. The demand for shipping started slowing down in early 2022 and price of shipping. has been on a declining trend since then, notwithstanding fluctuations in fuel prices. Many United States retailers found themselves. with excessive inventory by the middle of 2022 and temporary corrections resulted in a softer logistics market from May 2022 onward,. with recovery expected towards the end of 2022. Business. Trends. In. response to market trends, the Company increased its procurement of ocean freight and air freight capacity to meet the requirements of. its customer base. The Company arranged ad hoc air cargo charter flights to the United States from Vietnam, India, Bangladesh, Singapore. and Indonesia to meet customer demand for capacity. During the first quarter ended August 31, 2022, the Company scaled back on air cargo. charter flights due to slowing demand and falling ocean freight prices. Many United States retailers reported over-inventory positions. and shipping trends moved from “just in case” (in the post Covid recovery period a year ago) to more traditional “just. in time”. Revenues declined in the current quarter, both in terms of pricing and volume. However, the Company’s strategic. procurement policies resulted in increased margins and greater profitability. Significant. Development. The. Company has now initiated an internal process to develop its environmental, social and corporate governance (“ESG”) framework. An external consultant has been engaged to guide the Company in its initial steps. The Board of Directors and Management are fully committed. towards ensuring that the Company is on a path to the systematic adoption of policies to identify, assess and manage sustainability-related. risks and opportunities in respect to all stakeholders (including but not limited to customers, suppliers and employees) and the environment. Results. of Operations. Revenue. The. Company’s recorded total revenue from operations for the three months ended August 31, 2022 and 2021, in the amounts of approximately. $136. 5 million and $189. 8 million, respectively. Revenue by product line was reported as follows:. Revenue. declined by 28. 1% driven by a slowdown in shipping and pricing decline in both air and sea. The Company’s strategic procurement. policies ensured that despite the decline in revenue, there was growth in net revenue and profitability. The Company continues to invest. in its sales and marketing strategy to increase market share, while seeking opportunities for strategic acquisitions to grow our business. Gross. Margins. Product. costs were $126. 4 million for the three months ended August 31, 2022, compared with $181. 5 million for the three months August 31, 2021. This 30. 1% decrease in cost more than offset the decrease in revenue. Based on the executed strategy during the first three months ended. August 31, 2022, we were able to improve net revenue (or gross margin) to 7. 4% from 4. 3% same period last year. The Company’s management. is committed to continue improving margins by smart procurement, providing value added services and focusing on technology. Operating. Expenses. Operating. expenses remained steady at $5. 2 million for three months ended August 31, 2022 from $5. 0 million for three months ended August 31, 2021. Personnel costs increased primarily due to increase in the number of full-time employees. During the quarter ended August 31, 2022, the. Company has improved its operational bench strength, expanded its business development function and added to its finance and accounting. team. Selling and promotion expenses decreased in line with business trends and adjustment of related accruals. Other. Expenses. Other. expenses comprised of interest expense, gain on forgiveness of promissory notes, amortization of debt discount and gain on extinguishment. of convertible debt and change in fair value of derivative liabilities. During. the three months ended August 31, 2022, interest expense and bank fees totaled approximately $1. 4 million. The Company also recorded. $0. 6 million gain on the mark to market of the derivative liability associated with the antidilution provision imbedded in Series A,. C and D Preferred Stocks. For. the three months ended August 31, 2021, the Company recorded approximately $1. 3 million interest expense and bank fees and offsetting. gain on extinguishment of note payable totaling approximately $0. 8 million. Net. Income After Tax. The. Company reported net income of $3. 3 million for the three months ended August 31, 2022, compared to a net income of $2. 0 million for. the ended August 31, 2021. Adjusted. EBITDA. We. define adjusted EBITDA to be earnings before interest, taxes, depreciation and amortization, factoring fees, other income, net, stock-based. compensation and expenses, merger and acquisition costs, restructuring, transition and acquisitions expense, net, goodwill impairment. and certain other items. Adjusted. EBITDA is not a measurement of financial performance under GAAP and may not be comparable to other similarly titled measures of other. companies. We present adjusted EBITDA because we believe that adjusted EBITDA is a useful supplement to net income from operations as. an indicator of operating performance. We use adjusted EBITDA as a financial metric to measure the financial performance of the business. because management believes it provides additional information with respect to the performance of its fundamental business activities. For this reason, we believe adjusted EBITDA will also be useful to others, including our stockholders, as a valuable financial metric. We. believe that adjusted EBITDA is a performance measure and not a liquidity measure, and therefore a reconciliation between net income. from continuing operations and adjusted EBITDA has been provided in the financial results. Adjusted EBITDA should not be considered as. an alternative to income from operations or net income from operations as an indicator of performance or as an alternative to cash flows. from operating activities as an indicator of cash flows, in each case as determined in accordance with GAAP, or as a measure of liquidity. In addition, adjusted EBITDA does not take into account changes in certain assets and liabilities as well as interest and income taxes. that can affect cash flows. We do not intend the presentation of these non-GAAP measures to be considered in isolation or as a substitute. for results prepared in accordance with GAAP. These non-GAAP measures should be read only in conjunction with our condensed consolidated. financial statements prepared in accordance with GAAP. Following. is the reconciliation of our consolidated net income to adjusted EBITDA:. Liquidity. and Capital Resources. The. accompanying condensed consolidated financial statements have been prepared on a going concern basis. Substantial doubt about an entity’s. ability to continue as a going concern exists when conditions and events, considered in the aggregate, indicate that it is probable that. the entity will be unable to meet its obligations as they become due within one year after the date that the financial statements are. issued. As. of August 31, 2022, the Company reported working capital of approximately $6. 5 million compared with $4. 2 million working capital as. of May 31, 2022. The Company’s Earnings Before Interest, Tax, Depreciation and Amortization (“EBITDA”) contribution. to working capital was $5. 1 million and cash flow from operations $0. 3 million during the quarter ended August 31, 2022. The Company. has adequate cash availability through the TBK Facility. Since. its inception, the Company has experienced significant business growth. To fund such growth, operating capital was initially provided. by third party investors through the sale of Convertible Notes which were subsequently exchanged into convertible securities. Preferred. shares are more beneficial to the Company because they do not require cash repayments. Due to the antidilution provision imbedded in. the certain of the convertible securities, these provisions resulted in an embedded derivative and the Company recorded a long-term liability. As of the quarter ended August 31, 2022, and the year ended May 31, 2022, this liability was $11. 8 million and $12. 4 million, respectively. This liability is recorded as a long-term liability due to its future settlement in common stock on the balance sheet and is being adjusted. to market on each of the subsequent reporting periods. While. we continue to execute our strategic plan, management is focused on managing cash and monitoring liquidity position. We have implemented. a number of initiatives to conserve our liquidity position including activities such as increasing credit facilities, reducing cost of. debt, controlling general  and administrative expenditures and improving collection processes. Many of the aspects of the plan involve. management’s judgments and estimates that include factors that could be beyond our control and actual results could differ from. our estimates. These and other factors could cause the strategic plan to be unsuccessful which could have a material adverse effect on. our operating results, financial condition, and liquidity. Use of operating cash is an indicator that there could be a going concern. issue, but based on our evaluation of the Company’s projected cash flows and business performance subsequent to the balance sheet. date, management has concluded that the Company’s current cash and cash availability under the TBK Facility as of August 31,. 2022, would be sufficient to alleviate a going concern issue for at least one year from the date these consolidated financial statements. are issued. The. following table summarizes total current assets, liabilities and working capital at August 31, 2022 compared to May 31, 2022:. The. change in working capital is primarily attributable to a decrease in cash and cash equivalents of $1. 2 million, a decrease in accounts. receivable of about $10. 6 million, a decrease in contract assets of $2. 8 million, offset by a decrease in accounts payable -. trade of about $7. 4 million, a decrease of accrued freight of about $6. 2 million and decrease in the borrowed amount on the line of credit. by $1. 4 million. Operating. activities provided cash of $0. 3 million for the three months ended August 31, 2022 compared to net cash used by operations of $40. 4. million for the three months ended August 31, 2021. Primary reason for cash provided for the three months ended August 31, 2022, was. the collections on accounts receivables offset by reduction in Accounts Payable and Accrued Freight. Primary. reason for cash used for the three months ended August 31, 2021, was a significant increase in accounts receivables, reflecting repurchase. of trade receivables from a factor taking advantage of a better interest rate on Company’s new revolving credit facility. Cash. used by financing activities of $1. 38 million for the three months ended August 31, 2022 primarily for repayment of $1. 4 million on line. of credit. During the three months ended August 31, 2021, financing activities provided cash of. $40. 5 million due to initial borrowing of $39. 5 million from the line of credit facility in effect from June 1, 2021 used to repurchase. factored trade receivables. Recent. Accounting Pronouncements. In. August 2020, the FASB issued ASU 2020-06, Debt - “Debt with Conversion and Other Options (Subtopic 470-20) and Derivatives and. Hedging - Contracts in Entity’s Own Equity (Subtopic 815-40): Accounting for Convertible Instruments and Contracts in an Entity’s. Own Equity”. This ASU amends the guidance on convertible instruments and the derivatives scope exception for contracts in an. entity’s own equity, and also improves and amends the related EPS guidance for both Subtopics. ASU 2020-06 is effective for public. business entities, other than smaller reporting companies as defined by the SEC starting January 1, 2022. For all other entities, the. amendments are effective for fiscal years beginning after December 15, 2023, including interim periods within those fiscal years. Early. adoption is permitted. The Company is currently evaluating the potential impact of this standard on its condensed consolidated financial. statements. Critical. Accounting Policies. Accounting. policies, methods and estimates are an integral part of the condensed consolidated financial statements prepared by management and are. based upon management’s current judgments. These judgments are normally based on knowledge and experience regarding past and current. events and assumptions about future events. Certain accounting policies, methods and estimates are particularly sensitive because of. their significance to the financial statements and because of the possibility that future events affecting them may differ from management’s. current judgments. While there are a number of accounting policies, methods and estimates that affect our condensed consolidated financial. statements, the areas that are particularly significant include revenue recognition. the fair value of acquired assets and liabilities. fair value of contingent consideration. the assessment of the recoverability of long-lived assets, goodwill and intangible assets. and. leases. We. perform an impairment test of goodwill for each year unless events or circumstances indicate impairment may have occurred before that. time. We assess qualitative factors to determine whether it is more-likely-than-not that the fair value of the reporting unit is less. than the carrying amount. After assessing qualitative factors, if further testing is necessary, we would determine the fair value of. each reporting unit and compare the fair value to the reporting unit’s carrying amount. Intangible. assets consist of customer relationships, trade names and trademarks and non-compete agreements arising from our acquisitions. Customer. relationships are amortized on a straight-line basis over 12 to 15 years. Tradenames, trademarks and non-compete agreements, are amortized. on a straight-line basis over 3 to 10 years. We. review long-lived assets for impairment whenever events or changes in circumstances indicate the carrying amount of the assets may not. be recoverable. If the sum of the undiscounted expected future cash flows over the remaining useful life of a long-lived asset is less. than its carrying amount, the asset is considered to be impaired. Impairment losses are measured as the amount by which the carrying. amount of the asset exceeds the fair value of the asset. When fair values are not available, we estimate fair value using the expected. future cash flows discounted at a rate commensurate with the risks associated with the recovery of the asset. Assets to be disposed of. are reported at the lower of carrying amount or fair value less costs to sell. The. Company has identified derivative instruments arising from an anti-dilution provision in the Company’s preferred stock. Each reporting. period, the embedded derivative liability, if material, would be adjusted to reflect fair value at each period end with changes in fair. value recorded in the “Change in fair value of embedded derivative liability” financial statement line item of the Company’s. condensed consolidated statements of operations. Our. significant accounting policies are summarized in Note 1 of our condensed consolidated financial statements. ITEM. 3.</t>
  </si>
  <si>
    <t>Management's DISCUSSION AND ANALYSIS OF FINANCIAL CONDITION AND RESULTS OF   OPERATIONSThis management’s discussion and analysis of financial condition and results of operations contains forward-looking statements that involve risks, uncertainties and assumptions. You should read the following discussion in conjunction with our historical consolidated financial statements and the notes thereto appearing elsewhere in this report. The results of operations for the periods reflected herein are not necessarily indicative of results that may be expected for future periods, and our actual results may differ materially from those discussed in the forward-looking statements as a result of various factors, including but not limited to those described under “Risk Factors” and included in our Annual Report on Form 10-K for the year ended February 28, 2022. Our consolidated financial statements are prepared in accordance with accounting principles generally accepted in the United States, or U. S. GAAP, and, unless otherwise indicated, the other financial information contained in this report has also been prepared in accordance with U. S. GAAP. Unless otherwise indicated, all references to “dollars” and “$” in this report are to, and all monetary amounts in this report are presented in, U. S. dollars. All statements included or incorporated by reference in this Quarterly Report on Form 10-Q (this “report”), other than characterizations of historical fact, are forward-looking statements within the meaning of the federal securities laws, including the Private Securities Litigation Reform Act of 1995. Examples of forward-looking statements include, but are not necessarily limited to, statements relating to our ability to acquire, sell, lease or finance aircraft, raise capital, pay dividends, and increase revenues, earnings, EBITDA and Adjusted EBITDA and the global aviation industry and aircraft leasing sector. Words such as “anticipates,” “expects,” “intends,” “plans,” “projects,” “believes,” “may,” “will,” “would,” “could,” “should,” “seeks,” “estimates” and variations on these words and similar expressions are intended to identify such forward-looking statements. These statements are based on our historical performance and that of our subsidiaries and on our current plans, estimates and expectations and are subject to a number of factors that could lead to actual results materially different from those described in the forward-looking statements. Aircastle can give no assurance that its expectations will be attained. Accordingly, you should not place undue reliance on any such forward-looking statements which are subject to certain risks and uncertainties that could cause actual results to differ materially from those anticipated as of the date of this report. These risks or uncertainties include, but are not limited to, those described from time to time in Aircastle’s filings with the Securities and Exchange Commission (the “SEC”) and previously disclosed under “Risk Factors” in Part I - Item 1A of Aircastle’s Annual Report on Form 10-K for the year ended February 28, 2022. In addition, new risks and uncertainties emerge from time to time, and it is not possible for Aircastle to predict or assess the impact of every factor that may cause its actual results to differ from those contained in any forward-looking statements. Such forward-looking statements speak only as of the date of this report. Aircastle expressly disclaims any obligation to revise or update publicly any forward-looking statement to reflect future events or circumstances. WEBSITE AND ACCESS TO THE COMPANY’S REPORTSStatements and information concerning our status as a Passive Foreign Investment Company (“PFIC”) for U. S. taxpayers are available free of charge through our website at www. aircastle. com under “Investors — Tax Information (PFIC). ”The information on the Company’s Internet website is not part of, nor incorporated by reference, into this report, or any other report we file with, or furnish to, the SEC. 21OVERVIEWAircastle acquires, leases, and sells commercial jet aircraft to airlines throughout the world. Our aircraft are managed by an experienced team based in the United States, Ireland and Singapore. Our aircraft are subject to net leases whereby the lessee is generally responsible for maintaining the aircraft and paying operational, maintenance and insurance costs. However, in many cases we are obligated to pay a specified portion of maintenance or modification costs. During the six months ended August 31, 2022, we purchased eight aircraft and sold nine aircraft and other flight equipment. As of August 31, 2022, we owned and managed on behalf of our joint ventures 252 aircraft leased to 74 lessees located in 45 countries. As of August 31, 2022, the Net Book Value of our fleet was $6. 5 billion. The weighted average age of our fleet was 10. 3 years and the weighted average remaining lease term was 5. 0 years. As of August 31, 2022, we have commitments to acquire 21 aircraft for $748. 1 million, which includes estimated amounts for pre-delivery deposits, contractual price escalations and other adjustments. Our total revenues, net loss and Adjusted EBITDA were $173. 6 million and $349. 1 million, $8. 7 million $1. 0 million, and $159. 1 million, and $312. 0 million, respectively, for the three and six months ended August 31, 2022. Cash flow provided by operating activities was $215. 6 million and $179. 7 million for the six months ended August 31, 2022 and 2021, respectively. Our business and financial results, customers, and the aviation industry has and will continue to be impacted by the COVID-19 pandemic and the Russian invasion of Ukraine. We believe our platform and personnel position us to effectively manage through these crises and will enable us to take advantage of new investment opportunities when they arise. While the industry continues to recover from the impact of COVID-19, according to the International Air Transit Association (“IATA”), as of August 31, 2022, air travel was still down to approximately 74% compared to normal levels. We continue to believe long-term demand for air travel will gradually return to historical trends over time. Historically, growth in commercial air traffic has been correlated with world economic activity. Prior to the COVID-19 pandemic, commercial air traffic growth expanded at a rate of approximately 1 to 2 times that of global GDP growth. This expansion of air travel has driven growth in the world aircraft fleet. and there are approximately 25,000 commercial mainline passenger and freighter aircraft in the world fleet today. Aircraft leasing companies own approximately 50% of the world’s commercial jet aircraft. Under normal circumstances, we would expect the global fleet to continue expanding at a two to three percent average annual rate. We believe that our long-standing business strategy of maintaining conservative leverage, limiting long-term financial commitments, and focusing our portfolio on more liquid narrow-body aircraft will enable us to manage through recent crises, such as the COVID-19 pandemic and the Russian invasion of Ukraine. Our portfolio of primarily mid-life, narrow-body aircraft should remain attractive relative to new technology aircraft due to their lower capital costs in an environment of tight airline margins. We believe that we have sufficient liquidity to meet our contractual obligations over the next twelve months and as of October 1, 2022, total liquidity of $2. 1 billion includes $1. 4 billion of undrawn credit facilities, $0. 3 billion of unrestricted cash and $0. 4 billion of projected adjusted operating cash flows through October 1, 2023. Update on Russian Invasion of UkraineAs of August 31, 2022, nine of our aircraft that were previously leased to Russian airlines remain in Russia. Most of the operators of these aircraft have continued to fly the aircraft notwithstanding the sanctions imposed on Russia and leasing terminations. While will continue to pursue repossession, it is unlikely we will regain possession of any of these  nine aircraft. As a result, the Company wrote off the remaining book value of these nine aircraft, resulting in impairment charges totaling $4. 4 million and $27. 5 million during the three months ended May 31, 2022 and August 31, 2022, respectively. These nine aircraft have been removed from the Company’s owned fleet count. The Company is vigorously pursuing insurance claims to recover its losses relating to these aircraft, however, collection, timing and amounts of any insurance recoveries is uncertain. We also had one freighter aircraft outside of Russia that we successfully repossessed during the three months ended August 31, 2022. Additionally, in response to a new wave of sanctions in the U. K. , the Company terminated the lease of one freighter aircraft with a U. K. -based airline and successfully repossessed that aircraft during the three months ended August 31, 2022. We recognized $11. 9 million of maintenance revenue as a result of this lease termination. Subsequent 22to August 31, 2022, these two freighter aircraft and a wide-body aircraft previously on lease to a Russian airline were sold for gains of approximately $53. 0 million. During the six months ended August 31, 2022, the Company recognized $25. 4 million of maintenance and other revenue related to payments received on maintenance and general security letters of credit for our former Russian lessees. We are pursuing collection on remaining letters of credit totaling $24. 1 million. Fiscal Year 2022 Lease Expirations and Lease PlacementsAs of October 7, 2022, we had ten off-lease aircraft and five aircraft with leases expiring in fiscal year 2022, which combined account for less than 6% of our Net Book Value at August 31, 2022, still to be placed or sold. Taking into account lease and sale commitments, we currently have the following number of aircraft with lease expirations scheduled in the fiscal years 2023-2026, representing the percentage of our Net Book Value at August 31, 2022, specified below:. 2023: 33 aircraft, representing 9%. 2024: 41 aircraft, representing 15%. 2025: 28 aircraft, representing 12%. and. 2026: 17 aircraft, representing 6%. Acquisitions and SalesDuring the six months ended August 31, 2022, we acquired eight aircraft for $320. 0 million. As of August 31, 2022, we had commitments to acquire 21 aircraft for $748. 1 million, with delivery through the fourth quarter of 2024, which includes estimated amounts for pre-delivery deposits, contractual price escalations and other adjustments. As of October 7, 2022, we have acquired two additional aircraft and have commitments to acquire nineteen aircraft for $674. 2 million. During the six months ended August 31, 2022, we sold nine aircraft and other flight equipment for net proceeds of $171. 1 million and recognized a net gain on sale of $13. 7 million. As of October 7, 2022, we have sold five additional aircraft. FinanceWe operate in a capital-intensive industry and have a demonstrated track record of raising substantial amounts of capital from debt and equity investors. Since our inception in late 2004, we have raised $2. 1 billion in equity capital from private and public investors. We also raised $19. 0 billion in debt capital from a variety of sources including export credit agency-backed debt, commercial bank debt, the aircraft securitization markets and the unsecured bond market. The diversity and global nature of our financing sources demonstrates our ability to adapt to changing market conditions and seize new growth opportunities. We intend to fund new investments through cash on hand, funds generated from operations, maintenance payments received from lessees, secured and unsecured borrowings for aircraft, draws on our revolving credit facilities and proceeds from any future aircraft sales. We may repay all or a portion of such borrowings from time to time with the net proceeds from subsequent long-term debt financings, additional equity offerings or cash generated from operations and asset sales. Therefore, our ability to execute our business strategy, particularly the acquisition of additional commercial jet aircraft or other aviation assets, depends to a significant degree on our ability to obtain additional debt and equity capital on terms we deem attractive. See “Liquidity and Capital Resources — Secured Debt Financings” and “Liquidity and Capital Resources — Unsecured Debt Financings” below. 23AIRCASTLE AIRCRAFT INFORMATIONThe following table sets forth certain information with respect to the aircraft owned by us as of August 31, 2022 and 2021 (dollars in millions):        (1)Excludes nine aircraft that remain in Russia with zero net book value – see Note 3 in the Notes to Unaudited Consolidated Financial Statements(2)Weighted by net book value. (3)Aircraft on-lease days as a percent of total days in period weighted by net book value. (4)Lease rental revenue, interest income and cash collections on our net investment in leases for the period as a percent of the average Net Book Value for the period. quarterly information is annualized. 24PORTFOLIO DIVERSIFICATION        (1)    Includes Airbus A320-200neo and A321-200neo, Boeing 737-MAX8 and Embraer E2 aircraft. (2)    Of the fifteen off-lease aircraft at August 31, 2022, we have two narrow-body aircraft and six wide-body aircraft which we are currently marketing for lease or sale. (3)    Of the seventeen off-lease aircraft at August 31, 2021, we have two wide-body aircraft which we are currently marketing for lease or sale. 25The top ten customers for aircraft we owned at August 31, 2022 are as follows:        (1)     LATAM filed for Chapter 11 in May 2020. We have signed restructured leases for all thirteen of the LATAM aircraft, subject only to LATAM emerging from the Chapter 11 process. 26RESULTS OF OPERATIONSComparison of the three months ended August 31, 2022 to the three months ended August 31, 2021:RevenuesTotal revenues increased $15. 9 million for the three months ended August 31, 2022 as compared to the three months ended August 31, 2021. Lease rental revenue increased $8. 9 million as a result of:. a $15. 8 million increase in revenue as the three months ended August 31, 2022 included a lower amount of customers for which lease rental revenue was recognized using a cash basis of accounting rather than an accrual method as compared to the three months ended August 31, 2021 – see Note 1 in the Notes to Unaudited Consolidated Financial Statements for our lease revenue recognition policy. and. a $15. 6 million increase related to 24 aircraft purchased since June 1, 2021. These increases were partially offset by:. a $15. 2 million decrease due to lease terminations, of which $12. 4 million relates to aircraft for which the leases were terminated as a result of sanctions against Russia. a $5. 4 million decrease related to the sale of thirteen aircraft since June 1, 2021. and. a $1. 9 million decrease due to lease extensions, amendments, transitions and other changes. 27Direct financing and sales-type lease revenue decreased $0. 5 million, primarily related to the sales of five aircraft since June 1, 2021, partially offset by the reclassification of two aircraft to sales-type leases. Amortization of lease premiums, discounts and lease incentives:Maintenance revenue. For the three months ended August 31, 2022, we recorded $20. 1 million of maintenance revenue, comprised primarily of $7. 5 million related to the scheduled lease expirations of two narrow-body aircraft and $11. 9 million related to the early lease termination of one freighter aircraft as a result of a new wave of sanctions against Russia in the U. K. – see Note 3 in the Notes to Unaudited Consolidated Financial Statements. For the three months ended August 31, 2021, we recorded $21. 2 million of maintenance revenue, comprised primarily of $17. 0 million related to the early lease terminations of three narrow-body aircraft. Gain on sale of flight equipment. During the three months ended August 31, 2022 we sold five aircraft for a gain of $10. 0 million as compared to the sale of one aircraft during the three months ended August 31, 2021 for a gain of $1. 5 million. Operating expensesTotal operating expenses increased $5. 0 million for the three months ended August 31, 2022 as compared to the three months ended August 31, 2021. Depreciation expense decreased $1. 3 million primarily attributable to $10. 3 million resulting from fourteen aircraft sold since June 1, 2021 and lower depreciation related to aircraft subject to impairments, including aircraft that were previously leased to Russian airlines. This was partially offset by an increase of $7. 3 million related to 24 aircraft acquired since June 1, 2021. Interest, net consisted of the following:Interest, net decreased $4. 8 million, primarily due to $408. 3 million in lower weighted average debt outstanding. Selling, general and administrative expenses increased $1. 4 million, primarily due to due to an increase in Russia-related legal costs and travel expenses due to increased business travel. Impairment of aircraft. During the three months ended August 31, 2022, the Company wrote off the remaining book value of one freighter aircraft in Russia, which has not been returned to us, in the amount of $27. 5 million. While we maintain title to the aircraft and will continue to pursue repossession, we determined that it is unlikely we will regain possession of this aircraft – see Note 3 in the Notes to Unaudited Consolidated Financial Statements. 28The Company also recorded impairment charges totaling $6. 2 million related to the scheduled lease expiration of one narrow-body aircraft and other flight equipment during the three months ended August 31, 2022. The Company recognized $6. 1 million of maintenance revenue for this one aircraft. During the three months ended August 31, 2021, the Company recorded impairment charges totaling $21. 2 million, of which $18. 0 million were transactional impairments primarily related to two narrow-body aircraft resulting from early lease terminations. The Company recognized $16. 1 million of maintenance revenue for these two aircraft. Maintenance and other costs were $5. 2 million and $8. 1 million for the three months ended August 31, 2022 and 2021, respectively, which related to aircraft that have transitioned or will transition to new lessees as a result of lease terminations or scheduled lease expirations. The Company incurred higher maintenance costs during the three months ended August 31, 2021 and continues to incur higher costs compared to historical levels, resulting from extended transition periods driven by supply chain issues and manpower shortages. Other income (expense)Total other income decreased $41. 4 million for the three months ended August 31, 2022 as compared to the three months ended August 31, 2021. During the three months ended August 31, 2021, the Company recognized $55. 2 million of proceeds from the sales of unsecured claims related to the LATAM  Bankruptcy into other income. This was partially offset by a $14. 1 million loss on extinguishment of debt related to the early redemption in full of $500. 0 million outstanding aggregate principal amount of our 5. 5% Senior Notes due 2022. Income tax provision (benefit)Our income tax benefit for the three months ended August 31, 2022 was a $4. 1 million benefit as compared to a provision of $7. 7 million for the three months ended August 31, 2021. The decrease in our income tax provision of $11. 7 million was primarily attributable to changes in the mix of pre-tax book income/(loss) in Bermuda, Ireland and the United States. The three months ended August 31, 2022 included certain net non-cash impairment charges, which were recorded in a low tax jurisdiction. Further, the three months ended August 31, 2021 included income from the sale of unsecured claims related to the LATAM Bankruptcy, which was recorded in a low tax jurisdiction. 29RESULTS OF OPERATIONSComparison of the six months ended August 31, 2022 to the six months ended August 31, 2021:RevenuesTotal revenues increased $25. 7 million for the six months ended August 31, 2022 as compared to the six months ended August 31, 2021. Lease rental revenue increased $20. 9 million as a result of:. a $30. 5 million increase related to 26 aircraft purchased since March 1, 2021. a $22. 4 million increase in revenue as the six months ended August 31, 2022 included a lower amount of customers for which lease rental revenue was recognized using a cash basis of accounting rather than an accrual method as compared to the six months ended August 31, 2021 – see Note 1 in the Notes to Unaudited Consolidated Financial Statements for our lease revenue recognition policy. and. a $6. 5 million increase due to lease extensions, amendments, transitions and other changes. 30These increases were partially offset by:. a $28. 2 million decrease due to lease terminations, of which $21. 3 million relates to aircraft for which the leases were terminated as a result of sanctions against Russia. and. a $10. 3 million decrease related to the sale of sixteen aircraft since March 1, 2021. Direct financing and sales-type lease revenue decreased $0. 8 million, primarily related to the sales of five aircraft since March 1, 2021, partially offset by the reclassification of two aircraft to sales-type leases. Amortization of lease premiums, discounts and lease incentives:Maintenance revenue. For the six months ended August 31, 2022, we recorded $47. 2 million of maintenance revenue, of which $23. 9 million related to payments received on maintenance letters of credit for our former Russian lessees and $11. 9 million related to the early termination of one freighter aircraft as a result of a new wave of sanctions against Russia in the U. K. – see Note 3 in the Notes to Unaudited Consolidated Financial Statements. In addition, we recorded maintenance revenue of $9. 6 million related to the scheduled lease expirations of three narrow-body aircraft. For the six months ended August 31, 2021, we recorded $47. 7 million of maintenance revenue, comprised primarily of $41. 9 million related to the scheduled lease expirations of four narrow-body aircraft and the early lease terminations of three narrow-body and one wide-body aircraft. In addition, we recorded $5. 4 million of maintenance revenue related to one narrow-body and one wide-body aircraft for which the customers were previously subject to judicial insolvency proceedings or similar protection. Gain on sale of flight equipment. During the six months ended August 31, 2022, we sold nine aircraft for a gain of  $13. 7 million as compared to the sale of four aircraft during the six months ended August 31, 2021 for a gain of $10. 5 million. Other revenue increased $2. 5 million to $3. 6 million for the six months ended August 31, 2022 attributable to $1. 5 million of payments received on general security letters of credit for our former Russian lessees and $1. 8 million of security deposits retained by us in connection with an aircraft lease amendment. Operating expensesTotal operating expenses decreased $14. 6 million for the six months ended August 31, 2022 as compared to the six months ended August 31, 2021. Depreciation expense decreased $2. 4 million primarily attributable to $19. 9 million resulting from seventeen aircraft sold since March 1, 2021 and lower depreciation related to aircraft subject to impairments, including aircraft that were previously leased to Russian airlines. This was partially offset by an increase of $14. 1 million related to 26 aircraft acquired since March 1, 2021. 31Interest, net consisted of the following:Interest, net decreased $12. 6 million, primarily due to $518. 9 million in lower weighted average debt outstanding. Selling, general and administrative expenses increased $5. 7 million, primarily due to an increase in personnel costs, as well as Russia-related legal costs and travel expenses due to increased business travel. Impairment of aircraft. During the six months ended August 31, 2022, the Company wrote off the remaining book value of eight narrow-body and one freighter aircraft in Russia, which have not been returned to us, totaling $31. 9 million. While we maintain title to the aircraft and will continue to pursue repossession, we determined that it is unlikely we will regain possession of these nine aircraft – see Note 3 in the Notes to Unaudited Consolidated Financial Statements. The Company recognized $9. 5 million of maintenance and other revenue for these nine aircraft related to payments received on maintenance and general security letters of credit. The Company also recorded impairment charges totaling $6. 2 million related to the scheduled lease expiration of one narrow-body aircraft and other flight equipment during the six months ended August 31, 2022. The Company recognized $6. 1 million of maintenance revenue for this one aircraft. During the six months ended August 31, 2021, the Company recorded impairment charges totaling $41. 8 million, of which $38. 6 million were transactional impairments, primarily related to four narrow-body aircraft resulting from three early lease terminations and one scheduled lease expiration. The Company recognized $37. 1 million of maintenance revenue for these four aircraft. Maintenance and other costs were $13. 3 million and $15. 6 million for the six months ended August 31, 2022 and 2021, respectively, which related to aircraft that have transitioned or will transition to new lessees as a result of lease terminations or scheduled lease expirations. The Company incurred higher maintenance costs during the six months ended August 31, 2021 and continues to incur higher costs compared to historical levels, resulting from extended transition periods driven by supply chain issues and manpower shortages. Other income (expense)Total other income decreased by $41. 9 million for the six months ended August 31, 2022 as compared to the six months ended August 31, 2021. During the six months ended August 31, 2021, the Company recognized $55. 2 million of proceeds from the sales of unsecured claims related to the LATAM  Bankruptcy into other income. This was partially offset by a $14. 1 million loss on extinguishment of debt related to the early redemption in full of $500. 0 million outstanding aggregate principal amount of our 5. 5% Senior Notes due 2022. Income tax benefitOur income tax benefit for the six months ended August 31, 2022 and 2021 was $0. 7 million and $0. 6 million, respectively. The six months ended August 31, 2022 included net non-cash impairment charges, which were recorded in a low tax jurisdiction. Further, the six months ended August 31, 2021 included income from the sale of unsecured claims related to the LATAM Bankruptcy, which was recorded in a low tax jurisdiction. 32Aircraft ValuationAnnual Recoverability AssessmentWe plan to perform our annual recoverability assessment of all our aircraft during the third quarter of 2022. We continue to closely monitor the impact of recent crises, such as the Russian invasion of Ukraine and the COVID-19 pandemic, on our customers, air traffic, lease rental rates, and aircraft valuations, and have and will continue to perform additional customer and aircraft specific reviews should changes in facts and circumstances arise that may impact the recoverability of our aircraft. We have and will focus on aircraft with near-term lease expirations, customers that have entered judicial insolvency proceedings and any additional customers that may become subject to similar-type proceedings, and certain other customers or aircraft variants that are more susceptible to the impact of the above crises and value deterioration. The recoverability assessment is a comparison of the carrying value of each aircraft to its estimated undiscounted future cash flows. We develop the assumptions used in the recoverability assessment, including those relating to current and future demand for each aircraft type, based on management’s experience in the aircraft leasing industry, as well as information received from third-party sources. Estimates of the undiscounted cash flows for each aircraft type are impacted by changes in contracted and future expected lease rates, residual values, expected scrap values, economic conditions and other factors, such as the location of the aircraft and accessibility to records and technical documentation. If our estimates or assumptions change, including those related to our customers that have entered judicial insolvency proceedings, we may revise our cash flow assumptions and record future impairment charges. While we believe that the estimates and related assumptions used in our recoverability assessments are appropriate, actual results could differ from those estimates. 33RECENTLY ADOPTED ACCOUNTING PRONOUNCEMENTSSee Note 1 – “Summary of Significant Accounting Policies – Organization and Basis of Presentation” in the Notes to Unaudited Consolidated Financial Statements above. RECENT UNADOPTED ACCOUNTING PRONOUNCEMENTSSee Note 1 – “Summary of Significant Accounting Policies – Recent Accounting Pronouncements” in the Notes to Unaudited Consolidated Financial Statements above. LIQUIDITY AND CAPITAL RESOURCESOur business is very capital intensive, requiring significant investments in order to expand our fleet and to maintain and improve our existing portfolio. Our operations have historically generated a significant amount of cash, primarily from lease rentals and maintenance collections. We have also met our liquidity and capital resource needs by utilizing several sources over time, including:. various forms of borrowing secured by our aircraft, including bank term facilities, limited recourse securitization financings, and ECA-backed financings for new aircraft acquisitions. unsecured indebtedness, including our current unsecured revolving credit facilities, term loan and senior notes. asset sales. and. sales of common and preference shares. Going forward, we expect to continue to seek liquidity from these sources and other sources, subject to pricing and conditions we consider satisfactory. During the six months ended August 31, 2022, we met our liquidity and capital resource needs with $215. 6 million of cash flows from operations and $171. 1 million of cash from the sale of aircraft and other flight equipment. As of August 31, 2022, the weighted-average maturity of our secured and unsecured debt financings was 2. 6 years and we were in compliance with all applicable covenants. While the industry continues to recover from the impact of COVID-19, according to IATA, as of August 31, 2022, air travel was still down to approximately 74% compared to normal levels. If air traffic remains depressed over an extended period and if our customers are unable to obtain sufficient funds from private, government or other sources, we may need to provide lease concessions to certain customers in the form of deferrals or broader lease restructurings. We may ultimately be unable to collect some or all amounts that we have deferred or may defer in future periods. As of August 31, 2022, we hold $65. 4 million in security deposits, $498. 8 million in maintenance payments and $109. 9 million in letters of credit from our lessees, of which $24. 1 million relates to our former Russian lessees and for which we are pursuing collection. We believe we have sufficient liquidity to meet our contractual obligations over the next twelve months and as of October 1, 2022, total liquidity of $2. 1 billion includes $1. 4 billion of undrawn credit facilities, $0. 3 billion of unrestricted cash and $0. 4 billion of projected adjusted operating cash flows through October 1, 2023. In addition, we believe payments received from lessees and other funds generated from operations, unsecured bond offerings, borrowings secured by our aircraft, borrowings under our revolving credit facilities and other borrowings and proceeds from future aircraft sales will be sufficient to satisfy our liquidity and capital resource needs over the next twelve months. Our liquidity and capital resource needs include payments due under our aircraft purchase obligations, required principal and interest payments under our long-term debt facilities, expected capital expenditures, lessee maintenance payment reimbursements and lease incentive payments. 34Cash FlowsOperating Activities:Cash flow provided by operating activities was $215. 6 million and $179. 7 million for the six months ended August 31, 2022 and 2021,</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Lingerie Fighting Championships, Inc. , unless otherwise indicated. General Overview We were incorporated under the laws of the State of Nevada on November 29, 2006 under the name “Sparking Events, Inc. ”. Our name was changed to Xodtec Group USA, Inc. in June 2009, Xodtec LED, Inc. in May 2010, Cala Energy Corp. in September 2013 and Lingerie Fighting Championships, Inc. on April 1, 2015. We are a media company focused on the development, production, promotion and distribution of original entertainment which we plan to make commercially available predominantly through live entertainment events, as well as through digital home video, broadcast television networks, video-on-demand and digital media channels. Our business and corporate address is 6955 North Durango Drive, Suite 1115-129, Las Vegas NV 89149. Our corporate website is http://lingeriefc. com/. We do not have any subsidiaries. We have never declared bankruptcy nor have we ever been in receivership. Our Current Business Our LFC business and brand is focused on building and establishing a sports entertainment league that utilizes wrestling and mixed martial arts (“MMA”) fighting techniques for purposes of providing entertainment. We seek to promote and market our brand, our programming, our events and our products. Our mission is to establish the popularity of our LFC league and brand based on holding live events and to promote our athletes via a reality series and merchandise such a t-shirts and calendars. Our uniqueness is derived from our predominantly all female league structure, where a vast array of beautiful, attractive and unique women engage in wrestling and MMA fighting techniques against one another for purposes of delivering high quality entertainment to mature audiences. Our management believes that the LFC league and our unique approach in applying a predominantly all female league structure to wrestling and mixed martial arts gives us a substantial competitive advantage to build the popularity of the LFC league in general. Recent Business Development On May 5, 2021, we have been booked to perform three events at the Sturgis Buffalo Chip during the closing weekend of the 2021 Sturgis Motorcycle Rally in Sturgis, SD. On May 17, 2021, we have inked a deal with Johnny Cafarella who will oversee the creation of a brand new television series about the controversial MMA league. Cafarella is best known as the co-founder and producer of GLOW which saw a resurgence in popularity recently with the success of the GLOW series on Netflix. On June 15, 2021, we have added Christopher Crotte (aka The SuperBeast) to their ranks as a trainer and coach for the upcoming events at the Sturgis Motorcycle Rally. On June 21, 2021, we have partnered with Agape Impetus Dunamis Ministries (AIDM) as one of the league’s principal sponsors at their 3 upcoming events at the Sturgis Motorcycle Rally. The California-based ministry created an inspirational design which will adorn the LFC ring during the league’s events on the closing weekend of the Rally which is expected to draw as many as 750,000 bike enthusiasts. In July 2021, we were approached by a company called Scuffle LLC who specialize in launching Roku channels. We have partnered with them to launch our own channel we'll be calling "LFC Network". The channel will carry our past events, our reality series and several new series we plan to create. It will be similar in scope to WWE Network. It will be funded by a combination of subscription fees, advertisers and sponsors, both self generated and placed by Roku itself. On August 27, 2021, we announced LFC35: Booty Camp 3D which would take place Halloween in Las Vegas and would be shot using 360 degree virtual reality cameras. On September 1, 2021, we announced the launch of LFC Madness 2, a follow-up to our first LFC Madness bracket style virtual tournament. Once again the two prospects with the most votes would fight each other at LFC35 and each would receive a $1200 diamond bracelet courtesy Boston Diamonds &amp; Bling. On October 1, 2021, LFC Network was launched on schedule on Roku. On October 19, 2021, we launched our own branded CBD pain relief cream called 'LFC True Relief'. The product is available for sale on our site. Results of Operations Three months ended June 30, 2022 as compared to the three months ended June 30, 2021 Our operating results for the three months ended June 30, 2022 and 2021, and the changes between those periods for the respective items are summarized as follows:  Revenues We generated revenues of $32,273 and $27,426 for the three ended June 30, 2022 and 2021, respectively. The Company’s revenue derives from the development, promotion and distribution of our live events, televised entertainment programming and site subscription. The increase in revenues was attributed to an increase in live event revenue. Cost of Services We incurred total cost of services of $14,957 and $5,027 for the three months ended June 30, 2022 and 2021, respectively. The cost of services incurred consist of labor, material, equipment and subcontractor expenses. Operating Expenses We incurred total operating expenses of $49,700 and $72,897 for the three months ended June 30, 2022 and 2021, respectively. The decrease in operating expenses was primarily due to the decrease in e-commerce and travel expense. Other Income (Expenses) We recognized total other income of $972,705 and $705,052 for the three months ended June 30, 2022 and 2021, respectively. The increase in other income was mainly attributed to an increase in gain on changes in fair value of derivatives from the convertible notes and warrants and a decrease in accrued interest expenses from convertible notes and promissory notes during the three months ended June 30, 2022. Net Income (Loss) We recognized net income of $940,322 and $654,554 during the three months ended June 30, 2022 and 2021, respectively. The increase in our net income was mainly attributed to the increase in other income and the decrease in operating expense during the three months ended June 30, 2022. Six months ended June 30, 2022 as compared to the six months ended June 30, 2021 Our operating results for the six months ended June 30, 2022 and 2021, and the changes between those periods for the respective items are summarized as follows:  Revenues We generated revenues of $53,438 and $34,502 for the six ended June 30, 2022 and 2021, respectively. The Company’s revenue derives from the development, promotion and distribution of our live events, televised entertainment programming and site subscription. The increase in revenues was attributed to an increase in live event revenue. Cost of Services We incurred total cost of services of $14,957 and $26,032 for the six months ended June 30, 2022 and 2021, respectively. The cost of services incurred consist of labor, material, equipment and subcontractor expenses. Operating Expenses We incurred total operating expenses of $130,512 and $132,704 for the six months ended June 30, 2022 and 2021, respectively. The decrease in operating expenses was primarily due to the decrease in e-commerce and travel expense. Other Income (Expenses) We recognized total other income of $1,836,338 and incurred other expenses of $6,768,252 for the six months ended June 30, 2022 and 2021, respectively. The increase in other income was mainly attributed to an increase in gain on changes in fair value of derivatives during the six months ended June 30, 2022. Net Income (Loss) We recognized net income of $1,744,308 and incurred net loss of $6,892,486 during the six months ended June 30, 2022 and 2021, respectively. The increase in our net income was mainly attributed to an increase in gross profit, the decrease in operating expense and the increase in other income during the six months ended June 30, 2022. Liquidity and Capital Resources        At June 30, 2022 we had a working capital deficiency of $5,054,502 and an accumulated deficit of $9,976,835. The Company intends to fund future operations through equity financing arrangements, which may be insufficient to fund its capital expenditures, working capital and other cash requirements for the year ending December 31, 2022. The ability of the Company to realize its business plan is dependent upon, among other things, obtaining additional financing to continue operations, and development of its business plan. In response to these problems, management intends to raise additional funds through public or private placement offerings. These factors, among others, raise substantial doubt about the Company’s ability to continue as a going concern. The accompanying financial statements do not include any adjustments that might result from the outcome of this uncertainty. The following table sets forth certain information about our cash flow during the six months ended June 30, 2022 and 2021:    Cash Flows from Operating Activities We have not generated positive cash flows from operating activities. During the six months ended June 30, 2022, net cash flows used in operating activities was $53,811, consisting of a net income of $1,744,308, decreased by gain on change in fair value of derivative liabilities of $2,017,446, increased by amortization of debt discount of $78,170 and net changes in operating assets and liabilities of $141,157. During the six months ended June 30, 2021, net cash flows used in operating activities was $139,593, consisting of a net loss of $6,892,486, decreased by loss on change in fair value of derivative liabilities of $6,472,595, amortization of debt discount of $224,201, note conversion fee of $500 and net changes in operating assets and liabilities of $55,597. Cash Flows from Investing Activities There was no investing activities during the six months ended June 30, 2022 and 2021. Cash Flows from Financing Activities During the six months ended June 30, 2022, net cash provided by financing activities was $45,000 through proceeds from issuance of a convertible note. During the six months ended June 30, 2021, net cash provided by financing activities was $265,000 through the proceeds from issuance of promissory notes. Off-Balance Sheet Arrangements As of June 30, 2022, we had no off-balance sheet arrangements.</t>
  </si>
  <si>
    <t xml:space="preserve">Management's Discussion and Analysis of Financial Condition and Results of Operations. As. used in this discussion and analysis and elsewhere in this Quarterly Report, the “Company”, “we”, “us”. or “our” refer to Malachite Innovations, Inc. , a Nevada corporation. Cautionary. Statement. The. following discussion and analysis of our financial condition and results of operations should be read in conjunction with our Unaudited. Consolidated Financial Statements and the related notes thereto contained in Part I, Item 1 of this Quarterly Report. The information. contained in this Quarterly Report on Form 10-Q is not a complete description of our business or the risks associated with an investment. in our common stock. We urge you to carefully review and consider the various disclosures made by us in this Quarterly Report and in. our other reports filed with the Securities and Exchange Commission (the “SEC”), including our Transition Report on Form. 10-KT for the nine months ended December 31, 2021 filed on March 31, 2022, and the related audited financial statements and notes included. therein. Certain. statements made in this Quarterly Report on Form 10-Q constitute “forward-looking statements” within the meaning of Section. 27A of the Securities Act of 1933 and Section 21E of the Securities Exchange Act of 1934 (the “Exchange Act”). Forward-looking. statements are projections in respect of future events or our future financial performance. In some cases, you can identify forward-looking. statements by terminology such as “may,” “will,” “should,” “intend,” “expect,”. “plan,” “anticipate,” “believe,” “estimate,” “predict,”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These risks and uncertainties include: general economic and financial market conditions. our ability to obtain additional. financing as necessary. our ability to continue operating as a going concern. any adverse occurrence with respect to our business or. results of our research and development activities that are less positive than we expect. our ability to bring our intended products. to market. market demand for our intended products. shifts in industry capacity. product development or other initiatives by our competitors. fluctuations in the availability and costs of raw materials required in our drug development process. other factors beyond our control. and the other risks described under the heading “Risk Factors” in our Transition Report on Form 10-KT filed with the SEC. on March 31, 2022. Although. we believe that the expectations and assumptions reflected in the forward-looking statements we make are reasonable, we cannot guarantee. future results, levels of activity or performance. In addition, we cannot assess the impact of each factor on our business or the extent. to which any factor, or combination of factors, may cause actual results to differ materially from those expressed by any forward-looking. statements. As a result, readers should not place undue reliance on any of the forward-looking statements we make in this report. Forward-looking. statements speak only as of the date on which they are made. Except as required by law, we undertake no obligation to revise or update. publicly any forward-looking statements for any reason. Company. Overview. Unless. otherwise provided in this Quarterly Report, references to the “Company,” “we,” “us”, and “our”. refer to Malachite Innovations, Inc. , a Nevada corporation formed on June 29, 2007 as Legend Mining Inc. , and its consolidated subsidiaries. On October 10, 2011, we completed a merger with our wholly-owned subsidiary, Stevia First Corp. , whereby we changed our name from “Legend. Mining Inc. ” to “Stevia First Corp. ” On July 15, 2016, our Board of Directors and shareholders approved a name change. to “Vitality Biopharma, Inc. ” On October 1, 2021, we completed a merger with our wholly-owned subsidiary, Malachite Innovations,. Inc. , whereby we changed our name from “Vitality Biopharma, Inc. ” to “Malachite Innovations, Inc. ”. Malachite. Innovations is a company focused on improving the health and wellness of people and the planet. We seek to accomplish this objective. through the operation of two wholly-owned subsidiaries: (i) Graphium Biosciences, Inc. which is focused on developing new innovations. targeting the health and wellness of people, with a particular focus on advancing our broad portfolio of over 100 glycosylated cannabinoid. prodrugs and (ii) Daedalus Ecosciences, Inc. which is focused on evaluating new innovations targeting the health and wellness of the. planet through an Environmental, Social and Governance (“ESG”) business strategy, with a particular focus on deploying technological. innovations and eco-friendly solutions to remedy difficult environmental situations in economically challenged communities. Our. corporate headquarters is located in Cleveland, Ohio. As of June 30, 2022, we employed twenty-one full-time employees, including. eighteen employees of the Range Entities, one cannabinoid research scientist working in our office and laboratory space in Rocklin,. California, and two senior executives of the Company. We also have, in the past, engaged the services of scientific and regulatory. consultants to assist in our research and development activities, which is an approach that provides us with flexible and. experienced resources to advance our corporate objectives while maintaining a relatively lower overhead cost structure. Graphium. Biosciences, Inc. Cannaboside. Prodrugs. Our. cannabosides are cannabinoid-glycoside prodrugs, which were discovered through application of the Company’s proprietary enzymatic. bioprocessing technologies that are converted within the body after administration from an inactive molecule into a pharmacologically. active drug. Currently, the Company has produced more than 100 novel cannabosides, including glycosylated tetrahydrocannabinol (THC),. cannabidiol (CBD), cannabidivarin (CBDV) and cannabinol (CBN), that are covered by worldwide patents and patent applications for composition. of matter, method of production and method of use. A. prodrug is a compound that, after administration, is metabolized into a pharmacologically active drug. Prodrugs are often designed to. improve drug properties and reduce known or expected toxicities and adverse side effects. By using our proprietary enzymatic bioprocessing. technologies, our clinical research team has developed a novel family of prodrugs by combining cannabinoid and glucose molecules. The. resulting compounds, known as cannabosides, have unique commercial applications and patentable compositions of matter, which are separate. and distinct from ordinary cannabinoids. The advantages of cannabosides may include: (i) administration in a convenient oral formulation,. (ii) targeted delivery with release in the colon or large intestine, (iii) improved stability with limited degradation or drug metabolism,. and (iv) delayed release enabling longer-lasting effects and fewer administrations by patients. Our. proprietary glycosylation process, which results in adding one or more glucose molecules to compounds, may enable our new cannabosides. to act as prodrugs that achieve targeted delivery of the bioactive compounds of cannabinoids to the gastrointestinal tract. Glycosylated. compounds are generally more stable and water soluble, so upon ingestion, we believe they will remain intact and transit through the. esophagus, stomach and upper intestine with limited absorption or degradation from stomach acids. However, once the glycosylated compounds. reach the large intestine, we expect them to encounter glycoside hydrolase enzymes secreted by the human intestinal microbiota that will. cleave the polar glucose residues and release the active cannabinoid compound primarily in the large intestine or colon. We. have focused our research and development activities on the glycosylation of cannabinoids given their well-known positive effects on. the human endocannabinoid system. Our research and development activities originally focused on the glycosylation of CBD and then later. expanded into the glycosylation of THC. The use of the cannabinoid THC has been shown to provide substantial anti-inflammatory benefits. on the human body, among other benefits, but is limited as a pharmaceutical option given its psychoactive and intoxicating properties. However, by glycosylating THC, we have learned through initial animal studies that the binding of glucose and THC molecules restricts. the release of THC into the body’s digestive system until the prodrug reaches the large intestine, at which point the glycoside. hydrolase enzymes cleave the glucose from the prodrug and the THC is released in a targeted and restricted manner. Further, we have learned. through our initial animal studies that this targeted release of THC, which could be provided in very low doses to achieve physiologically. beneficial results, serves as an anti-inflammatory agent in the lower gastrointestinal tract and minimizes the amount of THC absorbed. into the blood stream, therefore avoiding the psychoactive and intoxicating properties that hinder the broader pharmaceutical use of. THC. We. are developing our THC-glycoside prodrugs for the treatment of gastrointestinal diseases, including inflammatory bowel disease (IBD). and irritable bowel syndrome (IBS) because of the targeted release described previously. IBD is a frequently chronic inflammatory condition. where parts of the digestive system become inflamed from an overactive immune response. The disease can lead to irreversible damage to. the gastrointestinal tract and may require surgery to remove affected areas of the intestine. Two major forms of the disease are Crohn’s. disease, which can affect any part of the digestive system, and ulcerative colitis, which often affects the colon or large intestine. The disease is often unpredictable with periods of painful and debilitating symptoms followed by periods of remission with limited symptoms. IBS has similar symptoms to IBD, including abdominal pain, but the underlying disease process is quite different. IBS is a functional. gastrointestinal disorder that commonly affects the large intestine and is characterized by abdominal cramping, diarrhea, constipation,. and pain. Currently, patients suffering from IBD are frequently prescribed anti-inflammatory drugs such as steroids, biologics and immunosuppressants,. and patients suffering from IBS are prescribed antibiotics, antidepressants and gastrointestinal motility compounds, all of which often. result in unwanted side effects. Our. most promising THC-glycoside (VBX-100) is being developed as an oral prodrug for the treatment of IBD and IBS. VBX-100 was selected from. our THC-glycoside portfolio for compatibility with commercial production techniques and the optimal prodrug delivery profile that maximizes. intestinal anti-inflammatory properties while minimizing psychoactive or intoxicating effects. Initial pre-clinical studies on the efficacy. of VBX-100 in animal models have shown favorable outcomes, including reduced inflammation of the gastrointestinal tract and no measurable. systemic THC found in tissue examined using highly-sensitive testing equipment. In. light of our limited financial resources and the significant capital and human resources needed to advance our drug development program. to a revenue-generating stage, we have determined that the value of our cannaboside prodrug assets would likely be maximized through. a strategic transaction such as (i) a sale of Graphium Biosciences or its assets to a biotech partner with the resources necessary to. advance our drug development program, (ii) a private capital raise directly into Graphium Biosciences to secure sufficient funding to. meaningfully advance our drug development program, or (iii) a spin-off of our Graphium Biosciences subsidiary into a new publicly-traded. company infused with sufficient funding to meaningfully advance our drug development program as a new stand-alone company. The Company. is actively exploring all potential strategic alternatives for its drug development assets to maximize shareholder value. Orphan. Drug Designation. In. January 2018, we filed a request with the FDA’s Office of Orphan Products Development (OOPD) for an Orphan Drug Designation of. our VBX-100 prodrug for the treatment of pediatric ulcerative colitis. In March 2018, the OOPD denied our request based, in part, on. the FDA’s decision to no longer grant Orphan Drug Designation status to drugs for pediatric subpopulations of common diseases (i. e. ,. diseases or conditions with an overall prevalence of over 200,000), unless the use of the drug in the pediatric subpopulation meets the. regulatory criteria for an orphan subset, or the disease in the pediatric subpopulation is considered a different disease from the disease. in the adult population. In. December 2019, we received a letter from the OOPD informing us that the FDA determined that the Company may be eligible for pediatric-subpopulation. designation because we submitted our original request for an Orphan Drug Designation before the guidance Clarification of Orphan Designation. of Drugs and Biologics for Pediatric Subpopulations of Common Diseases was finalized in July 2018. Accordingly,. in May 2020, we filed a response letter with the OOPD addressing the other deficiencies noted in the Company’s original submission. in January 2018, which included, among other things (1) support for the prevalence of pediatric ulcerative colitis. (2) our scientific. rationale for the specific animal models used in our pre-clinical animal studies. and (3) more comprehensive supporting documentation. for the use of VBX-100 in pediatric patients with ulcerative colitis. In August 2020, we received a letter from the OOPD informing us. that it was unable to grant our request for an Orphan Drug Designation status because our VBX-100 prodrug was administered before and. after colitis was induced in our in vivo mouse studies, which resulted in the need for more scientific data to support the efficacy. of our VBX-100 prodrug in a treatment-only setting. As a result, we were advised to perform a second in vivo mouse study in which. our VBX-100 prodrug would be administered only after colitis was induced in order to provide a clear indication that the active drug. was released only after ulcerative colitis was present. In May 2021, we completed the treatment-only in vivo mouse study and filed. a supplemental response letter with the OOPD providing the requested in vivo treatment-only mouse study results in support of. our position that VBX-100 may be effective as a treatment for pediatric ulcerative colitis. On. August 9, 2021, we received a letter from the OOPD stating that we have been granted Orphan Drug Designation for our glycosylated cannabinoid. VBX-100 for the treatment of pediatric ulcerative colitis. The Company is currently evaluating several regulatory pathways for the advancement. of its VBX-100 prodrug through pre-clinical and clinical studies, including leveraging the benefits of the Orphan Drug Designation granted. by the OOPD. Daedalus. Ecosciences. Overview. Daedalus. Ecosciences is focused on creating shareholder value by addressing the health and wellness of the planet through an ESG-focused business. strategy, with a particular focus on deploying technological innovations and eco-friendly solutions to remedy difficult environmental. situations in economically challenged communities. Our. ESG business strategy is based on the foundational principle that sustainability and value creation are interconnected. Rather than evaluating. the merits of an opportunity based solely on the short-term direct profitability of a proposed business initiative, sustainable business. practice takes a holistic approach and considers the environmental, social and financial impacts of that initiative on a wide range of. stakeholders, including shareholders, the environment and local communities. We believe that a strong ESG proposition, properly capitalized,. will help us expand into and create value in new environmentally-focused markets. We also believe that a robust ESG business model can. enhance our investment returns by allocating capital to more promising and more sustainable opportunities. A. stronger external-value proposition may enable the Company to achieve greater strategic freedom. Given that certain of the ESG business. initiatives under consideration may require governmental approvals or support, we believe that a focus on ESG core principles can ease. regulatory pressures and help reduce the Company’s risk of adverse government action. We also believe that a strong ESG proposition. can help us attract and retain quality employees, enhance employee motivation by instilling a sense of purpose, and increase productivity. overall. The. Company will require additional capital to successfully pursue its ESG business strategy. While we believe there are an increasing number. of sources of financing available for ESG initiatives, there can be no assurance that the Company will successfully raise the needed. capital. We believe that a commitment to ESG business principles will allow us to generate strong financial returns for shareholders. while also creating long-term environmental and social benefits. Initially,. we intend to focus our ESG business strategy on acquiring and developing businesses we believe have potential to conserve, protect and. re-purpose the natural environment in those areas in the U. S. that have been negatively impacted by mining. Our business development. strategy will initially focus on the following areas:. We. may also build, invest in or acquire companies that use blockchain, or distributed ledger technology, to account for and verify voluntary-market. carbon credits generated by increased usage of renewable resources or the decreased usage of non-renewable resources to enable a more. efficient and transparent global market for carbon credits. This may include companies (i) developing innovative products or solutions. to reduce or mitigate carbon emissions. (ii) developing technologies that drive blockchain registry of credits or tokens. (iii) issuing. tokens based on registry of carbon credits. and (iv) developing exchange facilities for carbon credits. We. believe that the Company is well-positioned from a managerial and operational perspective to pursue these business initiatives given. the experience of management in connection with other successful ventures that are developing and executing various reclamation. and remediation programs at coal mines in Appalachia and creating profitable next-generation eco-friendly initiatives and stable. jobs in local communities previously reliant primarily on the highly cyclical coal mining industry. Range. Environmental Resources and Range Natural Resources. In. May 2022, we acquired the Range Entities. The Range Entities provide land reclamation, water restoration and environmental consulting. services to mining and non-mining customers throughout the Appalachian region. Our land reclamation services seek to return land to pre-mining. conditions or repurpose the land for natural, commercial, agricultural or recreational use. Our water restoration services seek to improve. rivers, streams and discharges through novel and innovative treatment applications to help customers meet their various regulatory standards. and requirements. The Range Entities also provide environmental consulting services to customers typically in connection with land reclamation. and water restoration projects and as an additional value-add service, sell water treatment chemicals manufactured by third parties to. our customers. Additional. ESG Opportunities. The. Company is actively pursuing a number of other ESG-focused investment opportunities to advance its mission with a particular focus on. some of the most challenging environmental situations in disadvantaged communities. Results. of Operations. Three. Months Ended June 30, 2022 and June 30, 2021. Our. net loss during the three months ended June 30, 2022 was $443,186 compared to a net loss of $612,235 for the three months ended June. 30, 2021. Our revenue during the three months ended June 30, 2022 was $639,359 and our gross profit was $64,952. We had no revenue during. the three months ended June 30, 2021. During. the three months ended June 30, 2022, we incurred general and administrative expenses in the aggregate amount of $380,326, compared to. $514,437 incurred during the three months ended June 30, 2021 (a decrease of $134,111). General and administrative expenses generally. include corporate overhead, salaries and other compensation costs, financial and administrative contracted services, marketing, consulting. costs and travel expenses. The majority of the decrease in general and administrative costs relates to professional fees which decreased. to $11,790 during the three months ended June 30, 2022, as compared to $145,000 during the three months ended June 30, 2021 (a decrease. of $133,210), and stock-based compensation which decreased to $0 during the three months ended June 30, 2022, as compared to $39,456. during the three months ended June 30, 2021. In. addition, during the three months ended June 30, 2022, we incurred research and development costs of $107,823, compared to $97,812 during. the three months ended June 30, 2021 (an increase of $10,011). This increase resulted from an increase in legal fees allocated to research. and development, which increased to $13,961 in the period ended June 30, 2022, as compared to $0 in the period ended June 30, 2021. During. the three months ended June 30, 2022, we recorded total net other expense in the amount of $19,989, compared to total net other income. recorded during the three months ended June 30, 2021, in the amount of $14. This difference was attributable to the interest expense. of $19,989 incurred during the three months ended June 30, 2022, as compared to $0 in the three months ended June 30, 2021. During. the three months ended June 30, 2022, we had a net loss of $443,186 compared to a net loss of $612,235 during the three months ended. June 30, 2021. The decrease in net loss attributable to common stockholders of $169,049 is primarily due to the gross profit of $64,952. earned during the three months ended June 30, 2022, compared to gross profit of $0 earned during the three months ended June 30, 2021. Additionally, professional fees decreased by $133,210 in the three months ended June 30, 2022, as compared to the three months ended. June 30, 2021. Six. Months Ended June 30, 2022 and June 30, 2021. Our. net loss during the six months ended June 30, 2022 was $891,160 compared to a net loss of $972,866 for the six months ended June 30,. 2021. Our revenue during the six months ended June 30, 2022 was $639,359 and our gross profit was $64,952. We had no revenue or gross. profit during the six months ended June 30, 2021. During. the six months ended June 30, 2022, we incurred general and administrative expenses in the aggregate amount of $698,267, compared to. $1,101,635 incurred during the six months ended June 30, 2021 (a decrease of $403,368). The majority of the decrease in general and administrative. costs relates to stock-based compensation which decreased to $0 during the six months ended June 30, 2022, as compared to $130,516 during. the six months ended June 30, 2021, professional fees which decreased to $12,540 during the six months ended June 30, 2022, as compared. to $145,000 during the six months ended June 30, 2021 (a decrease of $132,460), and legal fees, which decreased to $75,000 during the. six months ended June 30, 2022, as compared to $181,395 during the six months ended June 30, 2021 (a decrease of $106,395). In. addition, during the six months ended June 30, 2022, we incurred research and development costs of $233,553, compared to $168,449 during. the six months ended June 30, 2021 (an increase of $65,104). This increase resulted from an increase in wages related to research and. development, which increased to $167,836 in the period ended June 30, 2022, as compared to $97,361 in the period ended June 30, 2021. (an increase of $70,475), and legal fees, which increased to $45,578 during the six months ended June 30, 2022, from $0 during the six. months ended June 30, 2021. These costs were offset by a decrease in stock-based compensation which decreased to $0 during the six months. ended June 30, 2022, as compared to $28,333 during the six months ended June 30, 2021. During. the six months ended June 30, 2022, we recorded total net other expense in the amount of $24,292, compared to total net other income. of $297,218 recorded during the six months ended June 30, 2021. This difference was primarily attributable to the gain on extinguishment. of liabilities of $296,653 recorded during the six months ended June 30, 2021. During. the six months ended June 30, 2022, we had a net loss of $891,160 compared to a net loss of $972,866 during the six months ended June. 30, 2021. The decrease in net loss attributable to common stockholders of $81,706 is primarily due to the recognition of gains on the. extinguishment of liabilities in the amount of $296,653 during the six months ended June 30, 2021, compared to no gains recognized during. the six months ended June 30, 2022, offset by a $403,368 decrease in general and administrative expenses during the six months ended. June 30, 2022 compared to the six months ended June 30, 2021, and a $65,104 increase in research and development expenses during the. six months ended June 30, 2022, compared to the six months ended June 30, 2021. Liquidity. and Capital Resources. We. have incurred losses since inception resulting in an accumulated deficit of $50,031,838 as of June 30, 2022. As. of June 30, 2022, we had total current assets of $2,964,609, comprised primarily of cash in the amount of $1,866,289, and accounts receivable. and other receivables of $1,097,436. Our total current liabilities as of June 30, 2022 were $1,791,448, consisting of $850,000 due under. a revolving credit line, the current portion of our long-term debt in the amount of $392,708, and accounts payable of $548,740, which. includes a $33,440 lease payment attributable to our now-dissolved wholly-owned subsidiary, The Control Center, Inc. , for which we are. not responsible. As a result, on June 30, 2022, we had working capital of $1,173,161. As. of June 30, 2022, we had long-term assets of $2,560,690, which were comprised of net property and equipment of $1,680,438, goodwill of. $751,421, operating lease asset of $119,939, and deposits of $8,892. As of June 30, 2022, we had long-term liabilities of $1,256,652,. which were comprised of long-term debt, net of current portion of $865,674, notes payable of $271,039, and operating lease liability. of $119,939. Sources. of Capital. Based. on our current corporate strategy, our total expenditures for the 12 months following June 30, 2022 are expected to be approximately. $1,800,000, which is comprised of general operating and research and development expenses. Based on our cash balance of $1,866,289, $150,000. available under our revolving credit line as of June 30, 2022, $4,830,050 available under our equity financing line, revenues being generated. by the Range Entities, and our estimated total expenditures of approximately $1,800,000 for the 12-month period ending June 30, 2023,. we expect to have sufficient funds to operate our business over the next 12 months. We expect to generate funds from our ESG operations,. but may also seek additional financing and other sources of capital to accelerate the funding and execution of our growth strategy and. value creation plan. Our. estimated total expenditures for the 12-month period ending June 30, 2023 could increase if we encounter unanticipated expenses in connection. with operating our business as presently planned. In addition, our estimates of the amount of cash necessary to fund our business may. prove to be too low, and we could spend our available financial resources much faster than we currently expect. If we cannot raise the. capital necessary to continue to develop our business, we will be forced to delay, scale back or eliminate some or all of our proposed. operations. If any of these were to occur, there is a substantial risk that our business would fail. Since. inception, we have primarily funded our operations through equity and debt financings. The Company has revenue earned from its investment. in the Range Entities that we expect will fund their ongoing operations and provide excess cash to fund all or a portion of additional. ESG investments made by Daedalus in the future. We may also supplement our funding through equity and debt financings in the future. However, sources of additional funds may not be available when needed, on acceptable terms, or at all. If we issue equity or convertible. debt securities to raise additional funds or to fund, in whole or in part, acquisitions. in furtherance of our business strategy, our existing stockholders may experience substantial dilution, and the new equity or debt securities. may have rights, preferences and privileges senior to those of our existing stockholders. If we incur additional debt, it may increase. our leverage relative to our earnings or to our equity capitalization, requiring us to pay additional interest expenses. Obtaining commercial. loans, assuming those loans would be available, would increase our liabilities and future cash commitments. If we pursue capital through. alternative sources, such as collaborations or other similar arrangements, we may be forced to relinquish rights to our proprietary glycosylated. cannabinoid technology or other intellectual property and could result in our receipt of only a portion of any revenue that may be generated. from a partnered product or business. Moreover, regardless of the manner in which we seek to raise capital, we may incur substantial. costs in those pursuits, including investment banking fees, legal fees, accounting fees, printing and distribution expenses and other. related costs. Net. Cash Used in Operating Activities. We. have not historically generated positive cash flows from operating activities. For the six months ended June 30, 2022, net cash used. in operating activities was $845,068 compared to net cash used in operating activities of $1,120,035 for the six months ended June 30,. 2021. This decrease was primarily attributable to a gain on extinguishment of liabilities of $296,653 recognized during the six months. ended June 30, 2021, and an increase in accounts payable of $192,628 during the six months ended June 30, 2022, partially offset by a. decrease in the expenses recorded for stock-based compensation related to stock options of $158,849 during the six months ended June. 30, 2021. Net cash used in operating activities during the six months ended June 30, 2022, consisted primarily of a net loss of $891,160. and an increase of unbilled receivables of $230,929, offset by an increase in accounts payable of $192,628 and a decrease in accounts. receivable of $273,412. Net cash used in operating activities during the six months ended June 30, 2021, consisted primarily of a net. loss of $972,866, and a gain on extinguishment of liabilities of $296,653, partially offset by $158,849 related to stock-based compensation. Net. Cash Used in Investing Activities. During. the six months ended June 30, 2022, net cash used in investing activities was $1,842,006. Net cash used in investing activities during. the six months ended June 30, 2022, consisted primarily of equipment purchases totaling $1,107,833 and cash paid for the acquisition. of Range Environmental of $750,000. No net cash was used in or provided by investing activities during the six months ended. June 30, 2021. Net. Cash Provided By Financing Activities. During. the six months ended June 30, 2022, net cash provided from financing activities was $4,515,020, consisting of $3,000,000 received from. the issuance of common stock and warrants, proceeds of $1,015,020 from </t>
  </si>
  <si>
    <t>Management's DISCUSSION AND ANALYSIS OF FINANCIAL CONDITION AND RESULTS OF OPERATIONS The following discussion should be read in conjunction with the Company's audited consolidated financial statements and the related notes for the years ended June 30, 2022 and 2021, that appear elsewhere in this annual report. The following discussion contains forward-looking statements that reflect the Company's plans, estimates and beliefs. The Company's actual results could differ materially from those discussed in the forward-looking statements. Factors that could cause or contribute to such differences include but are not limited to those discussed below and elsewhere in this annual report. The Company's consolidated financial statements are stated in United States Dollars and are prepared in accordance with United States Generally Accepted Accounting Principles. Overview of Current Operations Results of Operations for the years ended June 30, 2022 and 2021 Revenue The Company did not report any revenues during the fiscal years ended June 30, 2022 and 2021. Operating Loss Fiscal Years ended June 30, 2022 and 2021   The following table summarizes key items of comparison and their related changes for the years ended June 30, 2022, and June 30, 2021:  The Company reported an operating loss of $8,261,868 for the fiscal year ended June 30, 2022, as compared to an operating loss for the period ended June 30, 2021, of $113,347. The substantial increase to our current year loss is a direct result of an increase in operational expenses of $8,148,522, consisting of increases to general and administrative expenses of $6,944,637, including $5,328,228 in stock based compensation expenses related to the issuance of certain stock awards and stock options, increases to professional and consulting fees of $480,725, as well as, $138,366 related to the impairment of certain intangible assets acquired during the current year and $584,794 in management fees. These increased costs were a result of the Company’s decision to change its business direction and move to retain additional management and operational staff as well as legal and accounting staff to support its planned growth in the health and wellness sector. The Company also reported interest expenses of $2,331 in the current fiscal year ended June 30, 2022, with no comparative expense in the prior year, for total net losses of $8,264,200 and $113,347 in the years ended June 30, 2022 and 2021 respectively. Statements of Cash Flows The following table summarizes our cash flows for the years ended June 30, 2022 and 2021:  Cash Used in Operating Activities Net Cash used in operating activities for the fiscal year ended June 30, 2022 was $2,624,257 as compared to $47,557 of cash used by operating activities in the fiscal year ended June 30, 2021. Cash used in operating activities of $2,624,257 in the fiscal year ended June 30, 2022, include non cash adjustments of $138,366 in respect to impairment of certain intangible assets, $7,938 in respect to the write down of certain inventory and $5,328,228 for stock based compensation. Current year results also include an increase in accounts payable and accrued expenses of $205,364, a decrease in related party payables of $29,075, an increase to prepaid expenses of $18,951, an increase to prepaid expenses of $139,229, and a decrease to VAT tax receivable of $8,073, offset by our net loss of $8,264,200. Changes in operating activities in the fiscal year ended June 30, 2021, included increases to accounts payable and accrued expenses of $5,790 and to related party payables of $60,000, combined with a net loss of $113,347 for total cash used in operating activities of $47,557. Cash provided by Investing Activities During the fiscal year ended June 30, 2022, investing activities used net cash of $30,514 including cash paid to acquire our wholly owned subsidiary, NOEO of $19,800 and for certain intangible assets including trademark applications of $10,714. There were no investing activities in the comparative fiscal year ended June 30, 2021. Cash Provided by Financing Activities During the fiscal year ended June 30, 2022, financing activities provided net cash of $9,148,410, which was comprised of proceeds from private placement share subscriptions of $9,329,840, proceeds from related party loans of $19,613, proceeds from related party advances of $2,572 offset by repayments to related party advances of $203,615. During the fiscal year ended June 30, 2021, financing activities provided cash of $46,210 from advances by related parties. Liquidity and Capital Resources Our balance sheet as of June 30, 2022, reflects current assets of $6,577,475, consisting of $6,491,937 cash on hand and prepaid expenses of $85,538. We have working capital of $6,107,031 (June 30, 2021 – working capital deficit of $282,725) and have reported accumulated losses to date of $8,590,925. During the year ended June 30, 2022, we completed private placement subscription agreements to raise a total of $10 million by sale of seed preferred stock at $2 per share, from which the Company has collected $9,320,000, with the remaining $680,000 expected to be collected by December 31, 2022. The Company has commenced limited revenue generating operations and is conducting due diligence procedures on various potential acquisition targets, with the first transaction expected to close in the second quarter of fiscal 2023. Subsequent to the year ended June 30, 2022, the Company has entered into a credit agreement with certain lenders who agreed to extend a credit facility to the Company consisting of up to $75,000,000 (which amount may be increased up to $150,000,000 in accordance with the terms of the Agreement) in aggregate principal amount of term loan commitments, the proceeds of which may be used to acquire assets that are deemed eligible by meeting certain criteria. Management believes the Company will have sufficient funds to continue operations through commencement of profitable operations. The Company had been a “shell” company with no operations until the quarter ended September 30, 2021, when management determined to pursue business opportunities in the health and wellness sector and commenced operations by retaining qualified additional management to assist in identifying potential acquisitions. The Company exited shell status with the acquisition of NOEO on March 10, 2022. The Company is currently in the start-up phase and has generated minimal revenues from operations to date. There can be no assurance that the Company will be able to identify and acquire revenue generating operations to fulfil the planned business objectives. In January 2021, the Company underwent a change in control with the sale of the majority shareholdings by our then current CEO and the resignation and appointment of the then sole officer and director. With the change in control, management and the Company’s majority shareholder determined to enter into the health and wellness sector and commenced the search for qualified officers, directors and management to guide the proposed growth of the Company. Operating capital was advanced by related party and third-party stockholders for operations which allowed the Company to effect certain changes to its authorized capital effecting a forward split of the then issued and outstanding shares of the Company and designating a series of Seed Preferred Stock. Thereafter the Company has raised proceeds through the sale of common stock and seed preferred stock. As of June 30 2022, the Company was fully subscribed under the Seed Preferred offering and had received subscription funds totaling $9,320,000. During the period covered by this report the Company entered into various consulting and employment agreements with management, consultants, advisory board members and members of our Board. In January 2022 our then CEO, President and Director, Lee Larson Elmore resigned those positions and continued to serve as Secretary and Treasurer of the Company through June 6, 2022,  Mr. Simon Belsham was appointed as CEO, President and Director in January 2022. Further the Company appointed three new members to the Board in January 2022, and in March 2022 appointed a further director and Chairman of the Board. We also added Mr. Amit Kapur to the executive team as Chief Financial Officer in June 2022. All of the new appointees have experience that will assist the Company in achieving its proposed business objectives. The issuance of additional securities may result in significant dilution in the equity interests of our current stockholders. During March 2022, the Company completed the acquisition of its first operating entity, NOEO, for cash consideration of EUR25,000. The Company is currently reviewing a number of additional business acquisitions and expects to enter into further acquisition agreements prior to the fiscal year ending June 30, 2023. There can be no assurance that the Company will be successful in concluding any proposed acquisitions. COVID-19 Pandemic While it appears the COVID-19 pandemic is subsiding, the impact of COVID-19 could continue to have an adverse impact on the Company going forward. COVID-19 has caused significant disruptions to the global financial markets, which may severely impact the Company’s ability to raise additional capital and to pursue certain acquisitions. The full impact of the COVID-19 outbreak continues to evolve as of the date of this report and is highly uncertain and subject to change. The Company is not able to estimate the potential effects of the COVID-19 outbreak on its operations or financial condition for the next 12 months. There are no assurances that the Company will be able to meet its obligations, raise funds or conclude the acquisition of identified businesses. Going Concern The Company has working capital of approximately $6 million at June 30, 2022. During the year ended June 30, 2022, the Company entered into private placement subscription agreements to raise a total of $10 million by sale of seed preferred stock at $2 per share, of which the Company has collected $9,320,000, with the remaining $680,000 expected to be collected in the second quarter of fiscal 2023. The Company has commenced limited operations and is conducting due diligence procedures on various potential acquisition targets. Subsequent to the year ended June 30, 2022, the Company has entered into a credit agreement with certain lenders who agreed to extend a credit facility to the Company consisting of up to $75,000,000 (which amount may be increased up to $150,000,000 in accordance with the terms of the Agreement) in aggregate principal amount of term loan commitments, the proceeds of which may be used to acquire assets that are deemed eligible by meeting certain criteria. The continuation of the Company as a going concern is dependent upon the ability to attain profitable operations from the Company's future planned business operations and sufficient financing to carry out those plans. If the Company is unable to obtain adequate capital as needed, or conduct revenue generating operations, the Company may be required to reduce the scope, delay, or eliminate some or all of its planned operations. These factors, among others, raise substantial doubt about the Company's ability to continue as a going concern. The financial statements do not include any adjustments relating to the recoverability and classification of recorded assets, or the amounts of and classification of liabilities that might be necessary in the event the Company cannot continue in existence. Plan of Operation The Company changed the focus of its business during fiscal 2021 and the Company intends to build a community of integrated healing brands by identifying and acquiring early stage, high potential brands within selected wellness categories. Our plan is to build individual market impact through enhanced branding, a credible narrative, social conversation and improved accessibility by positioning. Our first acquisition was of NOEO, a company involved in direct-to-consumer brand focusing on adaptogenic herbs and we are currently negotiating on a number of further acquisitions. The Company funded operations by the sale of equity and has arranged a $75,000,000 credit facility to enable it to fund potential acquisitions as they are identified. To date we have identified two key acquisition targets, both of which are expected to close in the second quarter of fiscal 2023, although there can be no assurances that these planned acquisitions will close within this time frame, if at all. We are in the final stage of concluding the acquisition of Los Angeles based Your Super, Inc. in order to capitalize on two high-growth wellness sectors: superfoods and plant-based nutrition. Your Super ranked #1 in the food and beverage category on Inc. ’s 2021 5,000 fastest growing company list, placing 25th overall with a three-year revenue growth of 11,477 percent and $180 million in cumulative revenue. Your Super is a next-gen industry leader in plant-based living. Your Super's plant-based superfood and protein mixes contain 5-6 naturally dried superfoods. Superfoods are nutrient-rich foods considered to be high in micronutrients like vitamins, minerals, antioxidants, phytonutrients and enzymes, beneficial for health and well-being. Every ingredient is grown, harvested, 3rd party tested, and packaged 100% sustainably. The ingredients are certified organic, non-GMO certified, glyphosate-free, plant-based and gluten-free. Your Super products do not contain any sweeteners, stevia, artificial flavors, fillers, preservatives or additives. The Company has entered into negotiations to acquire a health supplements company that is on a mission to significantly improve the lives of everyone it reaches. With focus on nutritional balance, transparency of ingredients, and optimizing of quality and efficacy, this strategic purchase, upon completion, will allow the Company to expand its capabilities across both current and future brands. This target acquisition reported approximately $10 million in gross revenue last year, with strong profitability. The Company also expects, although it cannot guarantee, to conclude this transaction during the second quarter of fiscal 2023. While the Company has to date been successful in raising funds by way of the sale of equity and establishing a credit facility, the Company's need for ongoing capital by way of loans, sale of equity and/or convertible notes may continue until we can establish substantive revenues from operations to cover all operational overhead. There are no assurances additional capital will be available to the Company on acceptable terms or that this equity line will be available to us when needed. Future funding could result in potentially dilutive issuances of equity securities, the incurrence of debt, contingent liabilities and/or amortization expenses related to goodwill and other intangible assets, which could materially adversely affect the Company's business, results of operations and financial condition. Any future funding might require the Company to obtain additional equity or debt financing, which might not be available on terms favorable to the Company, or at all, and such financing, if available, might be dilutive. Contractual Obligations As a "smaller reporting company", the Company is not required to provide tabular disclosure obligations. Inflation Inflation and changing prices have not had a material effect on our business and we do not expect that inflation or changing prices will materially affect our business in the foreseeable future. However, our management will closely monitor the price change in travel industry and continually maintain effective cost control in operations. Off-Balance Sheet Arrangements The Company has no off-balance sheet arrangements that have or are reasonably likely to have a current or future effect on the Company's financial condition, changes in financial condition, revenues or expenses, results of operations, liquidity, capital expenditures or capital resources that are material to stockholders. Seasonality Our operating results and operating cash flows historically have not been subject to seasonal variations. This pattern may change, however, as a result of new market opportunities or new product introduction. Critical Accounting Policies The preparation of our financial statements requires management to make estimates and assumptions that affect the reported amounts of assets and liabilities and the disclosure of contingent assets and liabilities at the date of the financial statements and the reported amounts of revenues and expenses during the reporting period. On an on-going basis, management evaluates its estimates and judgments which are based on historical experience and on various other factors that are believed to be reasonable under the circumstances. The results of their evaluation form the basis for making judgments about the carrying values of assets and liabilities. Actual results may differ from these estimates under different assumptions and circumstances. Our significant accounting policies are more fully discussed in the Notes to our Financial Statements. REVENUE RECOGNITION - The Company follows ASC 606, Revenue from Contracts with Customers, the core principle of which is that an entity should recognize revenue to depict the transfer of promised goods or services to customers in an amount that reflects the consideration to which the entity expects to be entitled to receive in exchange for those goods or services. To achieve this core principle, five basic criteria must be met before revenue can be recognized: (1) identify the contract with a customer. (2) identify the performance obligations in the contract. (3) determine the transaction price. (4) allocate the transaction price to performance obligations in the contract. and (5) recognize revenue when or as the Company satisfies a performance obligation. The Company considers its performance obligations satisfied upon shipment and/or delivery of the purchased products to the customer. The Company evaluates returns from customers purchasing product using its eCommerce site on a case-by-case basis and generally will issue replacement product in the limited cases of product returns. The Company has no policy requiring cash refunds. The Company did not record any revenue during the fiscal years ended June 30, 2022 and 2021. Recent Accounting Pronouncements In August 2020, the FASB issued ASU 2020-06 to simplify the current guidance for convertible instruments and the derivatives scope exception for contracts in an entity’s own equity. Additionally, the amendments affect the diluted EPS calculation for instruments that may be settled in cash or shares and for convertible instruments. The update also provides for expanded disclosure requirements to increase transparency. For SEC filers, excluding smaller reporting companies, this update is effective for fiscal years beginning after December 15, 2021, including interim periods within those fiscal years. For all other entities, this Update is effective for fiscal years beginning after December 15, 2023, including interim periods therein.</t>
  </si>
  <si>
    <t>Management's Discussion and Analysis of Financial Condition and Results of Operations under “Critical Accounting Policies and Estimates. ” We base our estimates on historical experience, contractual commitments and various other assumptions that we believe to be reasonable under the circumstances and at the time they are made. These estimates and assumptions involve the use of judgment and are subject to significant uncertainties, some of which are beyond our control. If our estimates, or the assumptions underlying such estimates, are not correct, actual results may differ materially from our estimates, and we may need to, among other things, adjust revenues or accrue additional costs that could adversely affect our results of operations. Operational RisksAs a result of our geographically diverse operations and our strategy to continue to grow in our key markets around the world, we are more susceptible to certain risks. We have offices and operations in more than 200 cities in 49 countries around the world. One aspect of our strategy is to continue to grow in our key markets around the world. Our strategy might not be successful. If we are unable to manage the risks of our global operations and strategy, our results of operations and ability to grow could be materially adversely affected. Health emergencies or pandemics, including COVID-19. acts of terrorist violence. political, social and civil unrest. regional and international war and other hostilities and international responses to these wars and hostilities. natural disasters, volcanic eruptions, sea level rise, floods, droughts and water scarcity, heat waves, wildfires and storms, occurrences of which may increase in frequency and severity as a result of climate change. or the threat of or perceived potential for these events. and other acts of god have had and could in the future have significantly negative impacts on us. These events could adversely affect our clients’ levels of business activity and precipitate sudden and significant changes in regional and global economic conditions and cycles. These events also pose significant risks to our people and to physical facilities and operations around the world, whether the facilities are ours or those of our ecosystem partners, suppliers or clients. By disrupting communications and travel and increasing the difficulty of obtaining and retaining highly skilled and qualified people, these types of events impact our ability to deliver our services and solutions to our clients. Extended disruptions of electricity, other public utilities or network or cloud services at our facilities or in the areas where our people are working remotely, as well as physical infrastructure damage to, system failures at, cyberattacks on, or security incidents involving, our facilities or systems, or those of our ecosystem partners, suppliers or clients, could also adversely affect our ability to conduct our business and serve our clients. If any of these circumstances occurs, we have a greater risk that interruptions in communications with our clients and other Accenture locations and people, and any down-time in important processes we operate for clients, could result in a material adverse effect on our results of operations and our reputation in the marketplace. Moreover, the extent to which COVID-19 will continue to impact our business, operations and financial results will depend on numerous evolving factors that are difficult to accurately predict, including: the emergence and virulence of new variants. the availability and effectiveness of vaccines and treatments for COVID-19 globally. government, business and individuals’ actions in response to the pandemic. and the effect on the macroeconomic environment and on our clients and their supply chains. Our business model is dependent on our global delivery capability. While our delivery centers are located throughout the world, we have based large portions of our delivery capability in India and the Philippines, where we have the largest and second largest number of our people located, respectively. In addition, certain of our clients and markets are primarily supported by individual delivery centers. Concentrating our delivery capability in these locations presents a number of operational risks, including those discussed in this risk factor, many of which are beyond our control and which have been and may in the future be exacerbated by increasing geopolitical tensions. While these events have not materially impacted our ability to deliver services to our clients, international conflicts are unpredictable and we might not be as successful in mitigating these operational risks in the future. We are unable to protect our people, facilities and systems, and those of our ecosystem partners, suppliers and clients, against all such events. Our business continuity and disaster recovery plans may not be effective, particularly if catastrophic events occur where large numbers of our people are located, or simultaneously affect our people in multiple locations around the world. We generally do not have insurance for losses and interruptions caused by terrorist attacks, conflicts and wars. If these disruptions prevent us from effectively serving our clients, our results of operations could be significantly adversely affected. If we are unable to manage the organizational challenges associated with our size, we might be unable to achieve our business objectives. As of August 31, 2022, we had more than 721,000 employees worldwide. Our size and scale present significant management and organizational challenges. As our organization grows and evolves, it might become increasingly difficult to maintain effective standards across a large enterprise and effectively institutionalize our knowledge or to effectively change the strategy, operations or culture of our Company in a timely manner. It might also become more difficult to maintain our culture, effectively manage and monitor our people and operations, effectively communicate our core values, policies and procedures, strategies and goals, and motivate, engage and retain our people, particularly given our world-wide operations, rate of new hires, and the significant percentage of our employees who have the option to work remotely. The size and scope of our operations increase the possibility that we will have employees who engage in unlawful or fraudulent activity, or otherwise expose us to unacceptable business risks, despite our efforts to train them and maintain internal controls to prevent such instances. For example, employee misconduct could involve the improper use of sensitive or confidential information entrusted to us, or obtained inappropriately, or the failure to comply with legislation or regulations regarding the protection of sensitive or confidential information, including personal data and proprietary information. Furthermore, the inappropriate use of social networking sites by our employees could result in breaches of confidentiality, unauthorized disclosure of non-public company information or damage to our reputation. If we do not continue to develop and implement the right processes and tools to manage our enterprise and instill our culture and core values into all of our employees, our ability to compete successfully and achieve our business objectives could be impaired. In addition, from time to time, we have made, and may continue to make, changes to our operating model, including how we are organized, as the needs and size of our business change, and if we do not successfully implement the changes, our business and results of operation may be negatively impacted. We might not be successful at acquiring, investing in or integrating businesses, entering into joint ventures or divesting businesses. We expect to continue pursuing strategic acquisitions, investments and joint ventures to enhance or add to our skills and capabilities or offerings of services and solutions, or to enable us to expand in certain geographic and other markets. We have increased and may again in the future increase the amount of capital invested in such opportunities. These acquisitions and other transactions and investments involve challenges and risks, such as that we may not succeed in completing targeted transactions, including as a result of the market becoming increasingly competitive, or achieve desired results of operations. Furthermore, we face risks in successfully integrating any businesses we might acquire, and these risks may be magnified by the size and number of transactions we have executed. Ongoing business may be disrupted, and our management’s attention may be diverted by acquisition, investment, transition or integration activities. In addition, we might need to dedicate additional management and other resources, and our organizational structure could make it difficult for us to efficiently integrate acquired businesses into our ongoing operations and assimilate and retain employees of those businesses into our culture and operations. The loss of key executives, employees, customers, suppliers, vendors and other business partners of businesses we acquire may adversely impact the value of the assets, operations or businesses. Furthermore, acquisitions or joint ventures may result in significant costs and expenses, including those related to retention payments, equity compensation, severance pay, early retirement costs, intangible asset amortization and asset impairment charges, enhancing controls, procedures and policies including those related to financial reporting, disclosure, and cyber and information security, assumed litigation and other liabilities, and legal, accounting and financial advisory fees, which could negatively affect our profitability as these costs and expenses grow along with the increased capital invested in such acquisitions and joint ventures. We may have difficulties as a result of entering into new markets where we have limited or no direct prior experience or where competitors may have stronger market positions. We might fail to realize the expected benefits or strategic objectives of any acquisition, investment or joint venture we undertake. We might not achieve our expected return on investment or may lose money. We may be adversely impacted by liabilities that we assume from a company we acquire or in which we invest, including from that company’s known and unknown obligations, intellectual property or other assets, terminated employees, current or former clients or other third parties. In addition, we may fail to identify or adequately assess the magnitude of certain liabilities, shortcomings or other circumstances prior to acquiring, investing in or partnering with a company, including potential exposure to regulatory sanctions or liabilities resulting from an acquisition target’s previous activities, or from an acquisition’s controls related to financial reporting, disclosure, and cyber and information security environment. The number of transactions we execute annually may increase this risk. If any of these circumstances occurs, they could result in unexpected regulatory or legal exposure, including litigation with new or existing clients, unfavorable accounting treatment, unexpected increases in taxes or other adverse effects on our relationships with clients and our business. In addition, we have a lesser degree of control over the business operations of the joint ventures and businesses in which we have made minority investments or in which we have acquired less than 100% of the equity. This lesser degree of control may expose us to additional reputational, financial, legal, compliance or operational risks. Litigation, indemnification claims and other unforeseen claims and liabilities may arise from the acquisition or operation of acquired businesses. For example, we may face litigation or other claims as a result of certain terms and conditions of the acquisition agreement, such as earnout payments or closing working capital adjustments. Alternatively, shareholder litigation may arise as a result of proposed acquisitions. If we are unable to complete the number and kind of investments for which we plan, or if we are inefficient or unsuccessful at integrating acquired businesses into our operations, we may not be able to achieve our planned rates of growth or improve our market share, profitability or competitive position in specific markets or services. We also periodically evaluate, and have engaged in, the disposition of assets and businesses. Divestitures could involve difficulties in the separation of operations, services, products and people, the diversion of management’s attention, the disruption of our business and the potential loss of key employees. After reaching an agreement with a buyer for the disposition of a business, the transaction may be subject to the satisfaction of pre-closing conditions, including obtaining necessary regulatory and government approvals, which, if not satisfied or obtained, may prevent us from completing the transaction. Divestitures may also involve continued financial involvement in or liability with respect to the divested assets and businesses, such as indemnities or other financial obligations, in which the performance of the divested assets or businesses could impact our results of operations. Any divestiture we undertake could adversely affect our results of operations. Legal and Regulatory RisksOur business could be materially adversely affected if we incur legal liability. We are subject to, and may become a party to, a variety of litigation or other claims and suits that arise from time to time in the ordinary course of our business. Our business is subject to the risk of litigation involving current and former employees, clients, ecosystem partners, subcontractors, suppliers, competitors, shareholders, government agencies or others through private actions, class actions, whistleblower claims, administrative proceedings, regulatory actions or other litigation. Regardless of the merits of the claims, the cost to defend current and future litigation may be significant, and such matters can be time-consuming and divert management’s attention and resources. The results of litigation and other legal proceedings are inherently uncertain, and adverse judgments or settlements in some or all of these legal disputes may result in materially adverse monetary damages, fines, penalties, debarment or injunctive relief against us. Any claims or litigation, even if fully indemnified or insured, could damage our reputation and make it more difficult to compete effectively or to obtain adequate insurance in the future. We could be subject to significant legal liability and litigation expense if we fail to meet our contractual obligations, contribute to internal control or other deficiencies of a client or otherwise breach obligations to third parties, including clients, ecosystem partners, employees and former employees, and other parties with whom we conduct business, or if our subcontractors breach or dispute the terms of our agreements with them and impede our ability to meet our obligations to our clients, or if our services or solutions cause bodily injuries or property damage. For example, by taking over the operation of certain portions of our clients’ businesses, including functions and systems that are critical to the core businesses of our clients, by contributing to the design, development and/or engineering of client products, or by providing various operational technology, digital manufacturing and robotics solutions, we may be exposed to additional and evolving operational, regulatory, reputational or other risks specific to these areas, including risks related to data security. A failure of a client’s system based on our services or solutions could also subject us to a claim for significant damages that could materially adversely affect our results of operations. In order to remain competitive, we increasingly enter into agreements based on our clients’ contract terms after conducting an assessment of the risk of doing so, which may expose us to additional risk. In addition, the contracting practices of competitors, along with the demands of increasingly sophisticated clients, may cause contract terms and conditions that are unfavorable to us to become new standards in the industry. We may commit to providing services or solutions that we are unable to deliver or whose delivery may reduce our profitability or cause us financial loss. If we cannot or do not meet our contractual obligations and if our potential liability is not adequately limited through the terms of our agreements, liability limitations are not enforced or a third party alleges fraud or other wrongdoing to prevent us from relying upon those contractual protections, we might face significant legal liability and litigation expense and our results of operations could be materially adversely affected. Moreover, as we expand our services and solutions into new areas, we may be exposed to additional and evolving risks specific to these new areas. In addition, we engage in platform trust and safety services on behalf of clients, including content moderation, which could have a negative impact on our employees due to the nature of the materials they review. We have been subject to media coverage regarding our provision of these services as well as litigation related to the provision of these services, which may result in adverse judgments or settlements or government inquiries and investigations. While we maintain insurance for certain potential liabilities, such insurance does not cover all types and amounts of potential liabilities and is subject to various exclusions as well as caps on amounts recoverable. Even if we believe a claim is covered by insurance, insurers may dispute our entitlement to recovery for a variety of potential reasons, which may affect the timing and, if they prevail, the amount of our recovery. Our global operations expose us to numerous and sometimes conflicting legal and regulatory requirements, and violation of these regulations could harm our business. We are subject to numerous, and sometimes conflicting, legal regimes on matters as diverse as anticorruption, import/export controls, content requirements, trade restrictions, tariffs, taxation, sanctions, immigration, internal and disclosure control obligations, securities regulation, including ESG regulation and reporting requirements, anti-competition, anti-money-laundering, data privacy and protection, government compliance, wage-and-hour standards, employment and labor relations and human rights. The rapidly evolving sanctions environment has resulted in new sanctions and trade restrictions, which may impair trade with sanctioned individuals and countries, and negative impacts to regional trade ecosystems among our clients, ecosystem partners, and us. For example, as a result of the sanctions imposed in response to the invasion of Ukraine by Russia, we were restricted from offering certain of our services to clients in some locations. The global nature of our operations, including emerging markets where legal systems may be less developed or understood by us, and the diverse nature of our operations across a number of regulated industries, further increase the difficulty of compliance. Compliance with diverse legal requirements is costly, time-consuming and requires significant resources. Violations of one or more of these regulations in the conduct of our business could result in significant fines, enforcement actions or criminal sanctions against us and/or our employees, prohibitions on doing business and damage to our reputation. Violations of these regulations in connection with the performance of our obligations to our clients also could result in liability for significant monetary damages, fines, enforcement actions and/or criminal prosecution or sanctions, unfavorable publicity and other reputational damage and restrictions on our ability to effectively carry out our contractual obligations and thereby expose us to potential claims from our clients. Due to the varying degrees of development of the legal systems of the countries in which we operate, local laws may not be well developed or provide sufficiently clear guidance and may be insufficient to protect our rights. In particular, in many parts of the world, including countries in which we operate and/or seek to expand, practices in the local business community might not conform to international business standards and could violate anticorruption laws, or regulations, including the U. S. Foreign Corrupt Practices Act and the U. K. Bribery Act 2010. Our employees, subcontractors, vendors, agents, alliance or joint venture partners, the companies we acquire and their employees, subcontractors, vendors and agents, and other third parties with which we associate, could take actions that violate policies or procedures designed to promote legal and regulatory compliance or applicable anticorruption laws or regulations. Violations of these laws or regulations by us, our employees or any of these third parties could subject us to criminal or civil enforcement actions (whether or not we participated or knew about the actions leading to the violations), including fines or penalties, disgorgement of profits and suspension or disqualification from work, including U. S. federal contracting, any of which could materially adversely affect our business, including our results of operations and our reputation. Changes in laws and regulations could also mandate significant and costly changes to the way we implement our services and solutions or could impose additional taxes on our services and solutions. For example, changes in laws and regulations to limit using off-shore resources in connection with our work or to penalize companies that use off-shore resources, which have been proposed from time to time in various jurisdictions, could adversely affect our results of operations. Such changes may result in contracts being terminated or work being transferred onshore, resulting in greater costs to us, and could have a negative impact on our ability to obtain future work from government clients. In addition, several jurisdictions where we operate have proposed legislation regulating artificial intelligence and non-personal data that may impose significant requirements on how we design, build and deploy artificial intelligence and handle non-personal data for ourselves and our clients. Our work with government clients exposes us to additional risks inherent in the government contracting environment. Our clients include national, provincial, state and local governmental entities. Our government work carries various risks inherent in the government contracting process. These risks include, but are not limited to, the following:. Government entities, particularly in the United States, often reserve the right to audit our contract costs and conduct inquiries and investigations of our business practices and compliance with government contract requirements. U. S. government agencies, including the Defense Contract Audit Agency, routinely audit our contract costs, including allocated indirect costs, for compliance with the Cost Accounting Standards and the Federal Acquisition Regulation. These agencies also conduct reviews and investigations and make inquiries regarding our accounting, information technology and other systems in connection with our performance and business practices with respect to our government contracts. Negative findings from existing and future audits, investigations or inquiries, or failure to comply with applicable IT security or supply chain requirements, could affect our future sales and profitability by preventing us, by operation of law or in practice, from receiving new government contracts for some period of time. In addition, if the U. S. government concludes that certain costs are not reimbursable, have not been properly determined or are based on outdated estimates of our work, then we will not be allowed to bill for such costs, may have to refund money that has already been paid to us or could be required to retroactively and prospectively adjust previously agreed to billing or pricing rates for our work. Negative findings from existing and future audits of our business systems, including our accounting system, may result in the U. S. government preventing us from billing, at least temporarily, a percentage of our costs. As a result of prior negative findings in connection with audits, investigations and inquiries, we have from time to time experienced some of the adverse consequences described above and may in the future experience further adverse consequences, which could materially adversely affect our future results of operations. If a government client discovers improper or illegal activities in the course of audits or investigations, we may become subject to various civil and criminal penalties, including those under the civil U. S. False Claims Act, and administrative sanctions, which may include termination of contracts, forfeiture of profits, suspension of payments, fines and suspensions or debarment from doing business with other agencies of that government. The inherent limitations of internal controls may not prevent or detect all improper or illegal activities. U. S. government contracting regulations impose strict compliance and heightened disclosure obligations. From time to time we have made disclosures. Disclosure is required if certain company personnel have knowledge of “credible evidence” of a violation of federal criminal laws involving fraud, conflict of interest, bribery or improper gratuity, a violation of the civil U. S. False Claims Act or receipt of a significant overpayment from the government. Failure to make required disclosures could be a basis for suspension and/or debarment from federal government contracting in addition to breach of the specific contract and could also impact contracting beyond the U. S. federal level. Reported matters may also lead to audits or investigations and other civil, criminal or administrative sanctions, including those described above. Government contracts are subject to heightened reputational and contractual risks compared to contracts with commercial clients. For example, government contracts and the proceedings surrounding them are often subject to more extensive scrutiny and publicity. Negative publicity, including an allegation of improper or illegal activity, regardless of its accuracy, may adversely affect our reputation. Terms and conditions of government contracts also tend to be more onerous and are often more difficult to negotiate. For example, these contracts often contain high or unlimited liability for breaches and feature less favorable payment terms and sometimes require us to take on liability for the performance of third parties. Government entities typically fund projects through appropriated monies. While these projects are often planned and executed as multi-year projects, government entities usually reserve the right to change the scope of or terminate these projects for lack of approved funding and/or at their convenience. Changes in government or political developments, including budget deficits, shortfalls or uncertainties, government spending reductions or other debt constraints could result in our projects being reduced in price or scope or terminated altogether, which also could limit our recovery of incurred costs, reimbursable expenses and profits on work completed prior to the termination. Furthermore, if insufficient funding is appropriated to the government entity to cover termination costs, we may not be able to fully recover our investments. Political and economic factors such as pending elections, the outcome of recent elections, changes in leadership among key executive or legislative decision makers, revisions to governmental tax or other policies and reduced tax revenues can affect the number and terms of new government contracts signed or the speed at which new contracts are signed, decrease future levels of spending and authorizations for programs that we bid, shift spending priorities to programs in areas for which we do not provide services and/or lead to changes in enforcement or how compliance with relevant rules or laws is assessed. Our ability to work for the U. S. government is impacted by the fact that we are an Irish company. We elected to enter into a proxy agreement with the U. S. Department of Defense that enhances the ability of our U. S. federal government contracting subsidiary to perform certain work for the U. S. government. The proxy agreement regulates the management and operation of, and limits the control we can exercise over, this subsidiary. In addition, legislative and executive proposals remain under consideration or could be proposed in the future, which, if enacted, could place additional limitations on or even prohibit our eligibility to be awarded state or federal government contracts in the United States or could include requirements that would otherwise affect our results of operations. Various U. S. federal and state legislative proposals have been introduced and/or enacted in recent years that deny government contracts to certain U. S. companies that reincorporate or have reincorporated outside the United States. While Accenture was not a U. S. company that reincorporated outside the United States, it is possible that these contract bans and other legislative proposals could be applied in a way that negatively affects Accenture. The occurrences or conditions described above could affect not only our business with the particular government entities involved, but also our business with other entities of the same or other governmental bodies or with certain commercial clients, and could have a material adverse effect on our business or our results of operations. If we are unable to protect or enforce our intellectual property rights, or if our services or solutions infringe upon the intellectual property rights of others or we lose our ability to utilize the intellectual property of others, our business could be adversely affected. Our success depends, in part, upon our ability to obtain intellectual property protection for our proprietary platforms, methodologies, processes, software and other solutions. Existing laws of the various countries in which we provide services or solutions may offer only limited intellectual property protection of our services or solutions, and the protection in some countries may be very limited. We rely upon a combination of confidentiality policies and procedures, nondisclosure and other contractual arrangements, and patent, trade secret, copyright and trademark laws to protect our intellectual property rights. These laws are subject to change at any time and could further limit our ability to obtain or maintain intellectual property protection. There is uncertainty concerning the scope of patent and other intellectual property protection for software and business methods, which are fields in which we rely on intellectual property laws to protect our rights. Even where we obtain intellectual property protection, our intellectual property rights may not prevent or deter competitors, former employees, or other third parties from reverse engineering our solutions or proprietary methodologies and processes or independently developing services or solutions similar to or duplicative of ours. Further, the steps we take in this regard might not be adequate to prevent or deter infringement or other misappropriation of our intellectual property by competitors, former employees or other third parties, and we might not be able to detect unauthorized use of, or take appropriate and timely steps to enforce, our intellectual property rights. Enforcing our rights might also require considerable time, money and oversight, and we may not be successful in enforcing our rights. In addition, we cannot be sure that our services and solutions, including, for example, our software solutions, or the solutions of others that we offer to our clients, do not infringe on the intellectual property rights of third parties (including competitors as well as non-practicing holders of intellectual property assets), and these third parties could claim that we or our clients are infringing upon their intellectual property rights. Furthermore, although we have established policies and procedures to respect the intellectual prope</t>
  </si>
  <si>
    <t>Management's DISCUSSION AND ANALYSIS OF FINANCIAL CONDITION AND RESULTS OF OPERATIONS  The following information and any forward-looking statements should be read in conjunction with the unaudited financial information and the notes thereto included in this Quarterly Report on Form 10-Q, including those risks identified in the “Risk Factors” section of our most recent Annual Report on Form 10-K. CAUTIONARY STATEMENTS REGARDING FORWARD-LOOKING STATEMENTS This Quarterly Report on Form 10-Q of Loop Industries, Inc. , a Nevada corporation (the “Company,” “Loop,” “we,” or “our”), contains “forward-looking statements,” as defined in the United States Private Securities Litigation Reform Act of 1995. In some cases, you can identify forward-looking statements by terminology such as “may,” “will,” “should,” “could,” “expects,” “plans,” “intends,” “anticipates,” “believes,” “estimates,” “predicts,” “potential” or “continue” or the negative of such terms and other comparable terminology. These forward-looking statements include, without limitation, statements about our market opportunity, our strategies, ability to improve and expand our capabilities, competition, expected activities and expenditures as we pursue our business plan, the adequacy of our available cash resources, regulatory compliance, plans for future growth and future operations, the size of our addressable market, market trends, and the effectiveness of the Company’s internal control over financial reporting. Although we believe that the expectations reflected in the forward-looking statements are reasonable, we cannot guarantee future results, levels of activity, performance or achievements. Actual results may differ materially from the predictions discussed in these forward-looking statements. The economic environment within which we operate could materially affect our actual results. Forward-looking statements are inherently subject to risks and uncertainties, some of which cannot be predicted or quantified. These risks and other factors include, but are not limited to, those listed under “Risk Factors. ” Additional factors that could materially affect these forward-looking statements and/or predictions include, among other things: (i) commercialization of our technology and products, (ii) our status of relationship with partners, (iii) development and protection of our intellectual property and products, (iv) industry competition, (v) our need for and ability to obtain additional funding relative to our current and future financial commitments, (vi) engineering, contracting and building our manufacturing facilities, (vii) our ability to scale, manufacture and sell our products in order to generate revenues, (viii) our proposed business model and our ability to execute thereon, (ix) adverse effects on the Company’s business and operations as a result of increased regulatory, media or financial reporting scrutiny, practices, rumors, or otherwise, (x) disease epidemics and health-related concerns, such as the current outbreak of additional variants of coronavirus (COVID-19), which could result in (and, in the case of the COVID-19 outbreak, has resulted in some of the following) reduced access to capital markets, supply chain disruptions and scrutiny or embargoing of goods produced in affected areas, government-imposed mandatory business closures and resulting furloughs of our employees, government employment subsidy programs, travel restrictions or the like to prevent the spread of disease, and market or other changes that could result in noncash impairments of our intangible assets, and property, plant and equipment, (xi) the outcome of the current SEC investigation or class action litigation filed against us, (xii) our ability to hire and/or retain qualified employees and consultants and (xiii) other factors discussed in our subsequent filings with the SEC. Management has included projections and estimates in this Form 10-Q, which are based primarily on management’s experience in the industry, assessments of our results of operations, discussions and negotiations with third parties and a review of information filed by our competitors with the SEC or otherwise publicly available. In addition, statements that “we believe” and similar statements reflect our beliefs and opinions on the relevant subject. These statements are based upon information available to us as at the date of this Form 10-Q, and while we believe such information forms a reasonable basis for such statements, such information may be limited or incomplete, and our statements should not be read to indicate that we have conducted an exhaustive inquiry into, or review of, all potentially available relevant information. These statements are inherently uncertain, and investors are cautioned not to unduly rely upon these statements. We caution readers not to place undue reliance on any such forward-looking statements, which speak only as at the date made. We disclaim any obligation subsequently to revise any forward-looking statements to reflect events or circumstances after the date of such statements or to reflect the occurrence of anticipated or unanticipated events. Introduction Loop is a technology company whose mission is to accelerate the world’s shift towards sustainable PET plastic and polyester fiber and away from our dependence on fossil fuels. Loop owns patented and proprietary technology that depolymerizes no and low-value waste PET plastic and polyester fiber, including plastic bottles and packaging, carpets and textiles of any color, transparency or condition and even ocean plastics that have been degraded by the sun and salt, to its base building blocks (monomers). The monomers are filtered, purified and polymerized to create virgin-quality Loop™ branded PET resin and polyester fiber suitable for use in food-grade packaging, thus enabling our customers to meet their sustainability objectives. Loop Industries is contributing to the global movement towards a circular economy by preventing plastic waste and recovering waste plastic for a more sustainable future for all. The Company is in the planning stages of pursuing the construction of Infinite Loop™ commercial scale facilities in Québec, Canada, and with strategic partners in Europe and South Korea. Additionally, the Company has a joint venture to pursue the retrofitting of existing fossil fuel PET polymerization facilities with its recycling technology. Loop is currently engaged in discussions to secure financing for its investments in the various planned manufacturing facilities and the sequencing of the manufacturing facilities will be determined in conjunction with the outcome of the company’s financing discussions. Industry Background and Market Opportunity The global annual market demand for PET plastic and polyester fiber is expected to exceed $160 billion by 2022 as projected in the 2018 IHS Polymer Market Report. We believe plastic pollution and climate change continue to be the most persistently covered environmental issues by media and local and global environmental non-governmental organizations. Some of the main concerns associated with PET are the greenhouse gas (“GHG”) emissions associated with its production from non-renewable hydrocarbons and the length of time it persists in landfills and the natural environment. There is an increasing demand for action to address the global plastic crisis, as evidenced by the March 2022 endorsement by 175 nations of a historic resolution at the UN Environmental Assembly to end plastic pollution and forge an international legally binding agreement by the end of 2024. In the last few years, governments in North America, Europe and Asia have been proposing and enacting laws and regulations mandating the use of minimum recycled content in packaging underlying the strength of this issue in the marketplace. Consumer brands are seeking a solution to their plastic challenge, and they are taking action. In recent years we have seen major brands make significant commitments to close the loop on their plastic packaging by transitioning their packaging to recyclable materials and by incorporating more recycled content into their packaging. Global consumer packaged goods companies (“CPG companies”), apparel manufacturers, and retail brands have announced significant public commitments and targets to make the transition to a circular plastic economy, namely:      There is a growing regulatory and policy environment to encourage a reduction in the production of virgin fossil fuel-based plastic and for minimum recycled content in packaging imposed by various governments:   The growing regulatory environment combined with global consumer goods companies, apparel manufacturers, and retail brand commitments for 2025 and 2030 are expected to increase the demand for recycled PET (“rPET”) plastic further. Mechanical recycled PET plastic is produced principally through the conversion of bales of PET bottles. The materials have been collected and transported to a materials recovery facility (“MRF”), where they are sorted from other materials, baled, and sent to specific PET recycling facilities. The bales are broken and sorted to remove any non-PET materials. The PET is then ground and put through a separation process which separates the PET from the bottle cap and label materials. Clean PET flake is then further processed depending on its intended end market. It may become more highly refined PET pellet for new bottles or extruded into PET sheet for clamshells, trays, and cups. Recycled PET is also spun into fiber for carpet, clothing, fiber fill, or other materials. We believe mechanically recycled PET has a number of challenges in meeting the quality specifications and growing volume requirements implied by commitments from major brands, mainly due to the cost and variety of acceptable PET feedstock. Some mechanical recycling processes involve remelting the PET flake which reduces the quality of the rPET output each time it is recycled relative to the specifications of virgin PET produced from fossil fuels. Each time the PET plastic is mechanically recycled, its quality and clarity are reduced. Therefore, mechanically recycled PET may need to be mixed with virgin PET from fossil fuels to maintain quality. Lower quality mechanically recycled PET is often downcycled to alternate uses such as polyester fibers which may be dyed and used in carpets or clothing. Additionally, mechanically recycled PET manufactured for use in clear bottles or food containers requires predominantly clear and clean PET flakes separated from waste bales, and cannot accommodate darkly colored PET flakes, lower quality fiber feedstock, or materially contaminated feedstock, which may be cheaper. We believe the commercialization plans of Loop™ PET resin and polyester fiber may provide the ideal solution for global brands because Loop™ PET resin and polyester fiber contains 100% recycled PET and polyester fiber content. The Loop™ PET resin and polyester fiber is virgin-quality suitable for use in food-grade packaging. That means consumer packaged goods companies will be able to choose to market packaging made from a 100% recycled Loop™ branded PET resin and polyester fiber. Proprietary Technology and Intellectual Property We believe the power of our technology lies in its ability to use post-industrial and post-consumer waste PET plastic and polyester fiber feedstocks, which could end up in landfills, rivers, oceans and natural areas, to create Loop™ PET resin. We believe our technology can deliver high-purity profitable virgin-quality, 100% recycled PET resin suitable for use in food-grade packaging and polyester fiber. Our Generation I technology (“GEN I”) is a hydrolysis-based depolymerization technology which yields purified terephthalic acid (“PTA”) and monoethylene glycol (“MEG”), two common monomers of PET. As the Company evaluated the transition of the GEN I technology from pilot scale to commercial scale, several challenges involving PTA and MEG purification were identified. To overcome the GEN I technology challenges, we embarked on the development of a second generation of our technology. Our Generation II technology (“GEN II”) is a methanolysis-based depolymerization technology that uses temperatures below 90 °C to depolymerize waste PET and polyester fiber. The low temperature offers several key advantages which the Company believes will improve its ability to commercialize the GEN II technology, including:   This shift, from producing the monomer PTA to the monomer DMT, was a pivotal moment for Loop. We believe that GEN II requires less energy and fewer resource inputs than conventional PET production processes. We also believe it is an environmentally sustainable method for producing virgin-quality food-grade PET plastic by decoupling PET manufacturing from the fossil fuel industry. To independently validate that our GEN II technology can produce DMT and MEG monomers at mini-pilot and pilot scale, we commissioned Kemitek, a College Centre for Technology Transfer specialized in the fields of green chemistry and chemical process scale-up. Kemitek’s findings allowed them to confirm that our technology produces monomers that meet our purity specifications for the production of PET resin and polyester fiber. The complete Kemitek report was filed with the SEC by the Company on December 14, 2020. To protect our technology and intellectual property rights, we rely on a combination of patents, trademarks, trade secrets, confidentiality agreements and provisions as well as other contractual provisions to protect our proprietary rights, which are primarily our patents, brand names, product designs and marks. We have two technology areas, referred to as GEN I technology and the GEN II technology, with patent claims relating to our technology for depolymerizing PET. Loop owns registrations for its trademarks in Cambodia, Canada, the European Union, Taiwan, the United Kingdom, and the U. S. Loop also has pending applications in Canada, the U. S. , and Vietnam. Supply Agreements with Global Consumer Brands Consumer brands are seeking a solution to their plastic challenge and they are taking bold action. In the past years, we have seen major brands make significant commitments to close the loop on their plastic use in two ways. by transitioning their packaging to recyclable materials, like PET, and by incorporating more recycled content into their packaging. We believe Loop™ PET resin provides the ideal solution for these brands because it is recyclable and is made from 100% recycled PET waste and polyester fiber, while being virgin-quality and suitable for use in food-grade packaging and polyester fiber. Due to the commitments by large global consumer brands to incorporate more recycled content into their product packaging, the regulatory requirements for minimum recycled content in packaging imposed by governments, the virgin-quality of Loop™ branded PET resin and its marketability to extoll the sustainability credentials of consumer brands that incorporate it, we believe we will be able to sell Loop™ branded PET resin at a premium price relative to virgin and mechanically recycled PET resin. We currently have agreements with some of the world’s leading brands to be supplied from our planned commercial facilities, including:   We are pursuing amended supply agreements with existing customers and new agreements with additional customers that are located in North America, Europe, and Asia to sell the production volumes of our planned Infinite Loop™ commercial facilities. Turning PET Waste into Feedstock We use waste PET plastic and polyester fiber as feedstock. Our technology can use PET plastic bottles and packaging of any color, transparency or condition, carpet, clothing and other polyester textiles that may contain colors, dyes or additives, and even PET plastics that have been recovered from the ocean and degraded by exposure to sun and salt. We believe that our ability to use many materials that mechanical recyclers cannot use is both an important advantage of Loop™ PET resin over mechanically recycled PET resin and is additive to the number of PET waste streams that may be recycled. This also means we are creating a new market for materials that have persistently been leaking out of the waste management system and into our shared rivers, oceans and natural areas. Commercialization Strategy Our objective is to achieve global expansion of Loop’s technology through a mix of fully owned manufacturing facilities, strategic partnerships, and licensing agreements. We believe that industrial companies, some of which today may not be in the business of manufacturing PET resin or polyester fiber, will view involvement in Infinite Loop™ projects as a significant growth opportunity, which may offer attractive economic returns either as Loop manufacturing partners or as licensees of the technology. We are currently pursuing projects for future commercial production facilities in three regions: North America, Europe and Asia. The global expansion plan for our technology will allow our customers, mostly comprised of CPG brand companies and apparel companies, to expand the use of Loop™ PET resin and polyester fiber into their packaging and clothing. As countries around the globe continue to increase sustainability targets and recycled content mandates, our customers are increasing the use of sustainably produced materials into their products. The Infinite Loop™ manufacturing technology is the key pillar of our commercialization blueprint. We believe our technology is at the forefront of the global transition away from fossil fuels and petrochemicals and into the circular economy, where PET plastic and polyester fiber are produced by recycling waste plastic rather than depleting finite resources. The Infinite Loop™ manufacturing technology allows for waste PET plastic and polyester fiber to be broken down into its base building blocks, monomers DMT and MEG, using Loop’s patented technology. Once the monomers are purified, they are then repolymerized into PET plastic or polyester fiber using INVISTA know how, which Loop licenses, and Chemtex Global Corporation’s engineering. The INVISTA polymerization process and the associated designs are historically proven in the commercial production of PET resin and polyester fiber. We have completed our basic design package for the Infinite Loop™ full-scale manufacturing facilities with our engineering partners Worley, BBA and Chemtex, all leading global engineering and construction companies. The engineering philosophy we have adopted is “design one, build many. ” This approach allows for the basic design package, to be used as the base engineering platform for all future geographical expansion. We believe this approach allows for a quick execution, speed to market and lends itself well to modular construction. The basic design package has a capacity of up to 70,000 M/T of PET resin output per year. Permitting, site and regulatory considerations may impact plant capacity. Our engineering partners may also play a role in the future design of larger capacity facilities. Our market strategy is to assist global consumer goods brands in meeting their public sustainability commitments by offering packaging or polyester fibers that are made with Loop co-branded, 100% recycled, virgin-quality PET or polyester fibers. We believe that Loop™ recycled PET resin and polyester fiber could command premium pricing over virgin, petroleum-based PET resin and provide attractive economic returns. We are targeting multi-year take or pay offtake agreements for planned Infinite Loop™ production. Factors under consideration in determining project economics include the feasibility design engineering and cost estimate work, timing and permitting of a facility, customer offtake demand, commitment terms, and feedstock sources, quality, availability, PET bale index pricing, logistics, and ramp up, among others. Strategic Partnership with SK geo centric Loop and SK geo centric Co. , Ltd. (formerly known as SK global chemical Co. Ltd. ) (“SKGC”) intend to form a joint venture with exclusivity to build sustainable PET plastic and polyester fiber manufacturing facilities throughout Asia, which accounts for approximately 60% of the world’s population and an estimated 70% of global PET consumption making it the largest market in terms of plastic manufacturing, consumption and waste. Under the terms of the Memorandum of Understanding (“MOU”) for the proposed joint venture, which was entered into in July, 2021, SKGC will own 51 percent of the joint venture and Loop will own 49 percent. Loop will also receive a recurring annual royalty fee as a percentage of revenue from each facility for the use of its technology. As of the date of the filing on this Quarterly Report on Form 10-Q, final joint venture agreements have not been entered into. In addition, on June 22, 2021, Loop and SKGC concluded a definitive agreement for SKGC to become a strategic investor in Loop. Under this agreement, SKGC purchased 4,714,813 new treasury common shares of Loop at a price of $12 per share, for total consideration of $56. 5 million. The equity investment transaction closed on July 29, 2021. SKGC was also granted warrants to acquire an additional 461,298 common shares at $11 per share with an expiration date of June 14, 2022, 4,714,813 common shares at a price of $15 per share with an expiration date of July 29, 2024, and a further 2,357,407 shares at $20 per share, conditional upon the timing of construction of the first Asian manufacturing facility. SKGC currently owns approximately 10% of Loop’s common shares. In conjunction with the equity investment, Mr. Jonghyuk Lee, Vice President of SKGC’s Green Business Division, was appointed to Loop’s Board of Directors. This appointment reflects SKGC’s strategic view of the importance of its investment in Loop, as part of its “Green for Better Life” global strategic vision. As reported on July 8, 2021 SKGC signed a memorandum of understanding (“MOU”) with the city of Ulsan, South Korea to develop an industrial complex which is planned to include the first Infinite Loop™ manufacturing facility in Asia. Discussions have been initiated regarding planning for the second facility in Asia as part of the objective of the two companies to build four Infinite Loop™ manufacturing facilities in Asia by 2030. SKGC unveiled on August 31, 2021 its rebrand as SK geo centric, aligning with the company’s goal of transforming into a green company and focusing on eco-friendly products such as recyclable plastics. These announcements further reinforce Loop’s alignment as an important strategic partner for SK geo centric, as we move to commercialize our technology in Asia. Infinite Loop™ Bécancour, Québec Our Infinite Loop™ Québec project (the “Quebec Project”) is aligned with the Government of Canada’s announced zero plastic waste goal by 2030. We believe the project could be critical infrastructure for customers to meet their 2025 and 2030 sustainability commitments and will assist the Government of Canada with achieving its Canada-wide zero plastic waste target and any proposed additional requirements, such as the requirement that all plastic packaging in Canada contain at least 50% recycled content by 2030. The Québec Project is currently contemplated as wholly-owned and operated by Loop which allows us to commercialize near our innovation and engineering teams located in Terrebonne, Québec. We acquired the project site in Bécancour, Québec in May of 2021. During the year ended February 28, 2022, we completed initial site preparation work on the Bécancour, Québec project land for the planned Infinite Loop™ manufacturing facility. During the third and fourth quarters, the Company invested $1. 14 million in civil construction costs which included building access roads, landscaping and drainage to ready the site for full construction. We are currently in the process of negotiating and entering into commercial contracts for the acquisition and fabrication of long lead item equipment to develop the project. In December 2021, the Company entered into an agreement for the purchase of long lead machinery and equipment in connection with the construction of our Infinite Loop™ manufacturing facility in Bécancour, Québec for up to $8. 55 million, based on certain milestones subject to various terms and conditions, including securing financing for the Quebec Project. We may enter into additional commitments to move the project ahead within our targeted final investment decision and construction timeframes. On May 16, 2022, we announced a new multi-year agreement to supply Danone brands, including evian water, with Loop™ branded PET resin made from 100% recycled content. The resin is to be supplied from the planned Infinite Loop™ Bécancour manufacturing facility. We continue to work with existing and additional customers to sign definitive multi-year contracts for the Québec Project’s commercial output. We are exploring financing options to fully fund the project. Alternatives under exploration include incentive and financing programs supported by, or in partnership with, various levels of government. The site offers attractive logistics being located on the St-Lawrence river and access to rail. The site size exceeds our project needs and the Company has been pursuing a sale of the excess land that will not be needed for the construction of its manufacturing facility. On  September 15, 2022, the Company sold a portion of the excess land for net proceeds of $8. 69 million (CDN $11. 4 million). Infinite Loop™ Europe We announced on September 10, 2020 a strategic partnership with SUEZ GROUP (“Suez”), with the objective to build the first Infinite Loop™ manufacturing facility in Europe. On June 16, 2022, Loop, together with Suez and SKGC, announced that SKGC will become an equal partner in the strategic partnership. The expanded partnership intends to combine SKGC's petrochemical manufacturing experience with SUEZ's resource management expertise and Loop's breakthrough proprietary technology to supply up to 70,000 M/T of virgin quality, 100% recycled PET plastic and polyester fiber to the European market. The planned Infinite Loop™ facility is contemplated to offer a solution to consumer goods companies which have committed to goals for significantly increased use of recycled content in their products and/or packaging and help to meet the growing demand for recycled PET resin and polyester fiber. The three companies are re-evaluating the optimal location for the planned European Infinite Loop™ manufacturing facility. We are working with our partners Suez and SKGC on acquiring the preferred project site, alignment of various levels of government support and additional steps for the project which include advancing permitting, site specific engineering, customer offtake contracts, feedstock and financing. Technology Due Diligence Report Loop's strategic partners, Suez and Danone, among others, collectively engaged an independent, globally recognized third-party engineering firm to execute a thorough due diligence and technology validation report. We believe the final report, which was communicated in May 2022, validated and reinforced the quality, effectiveness, and scalability of Loop Industries’ technology. Unveiling of L’OCCITANE en Provence Almond Shower Oil Bottle On October 11, 2022, Loop and L’OCCITANE en Provence (“L’OCCITANE”), a global manufacturer and retailer of sustainable beauty and wellness products, unveiled a new bottle for the brand’s Almond Shower Oil that was manufactured with 100% recycled Loop™ PET resin produced using monomers from Loop’s Terrebonne Facility. Loop has partnered with L’OCCITANE to help meet the brand’s sustainability goal of using 100% recycled PET in its bottles by 2025. In partnership with the brand, a pilot project was executed where the bottle (excluding cap and label) was produced using 100% recycled Loop™ PET resin and was successfully carried out on L’OCCITANE production lines. This initiative marks a significant step forward in the partnership between the two companies and sets the pathway to implement Loop’s technology across other products in the brand’s assortment. As part of this partnership with L’OCCITANE, Loop’s branding is featured prominently on the front of the packaging, with additional details speaking to Loop’s technology on the back label. Unveiling of New evian Loop Bottle On September 20, 2021, Loop, in partnership with iconic global beverage brand evian, unveiled a new “evian Loop” prototype virgin-quality water bottle made from 100% recycled content. The monomers used to produce the evian Loop bottles were made at the Terrebonne Facility. We expect evian to begin selling water bottles made from Loop™ PET initially in South Korea during the second half of 2022, and subsequently in other global markets. The waste plastic used to produce these bottles include polyester fibers from carpets and clothing which are considered unrecyclable and destined for landfill and other natural environments. This initiative reflects evian’s commitment to its stated 2025 goals for circularity and 100% recycled content. Loop continues to work toward new brand and market introductions with additional consumer goods brand companies. Terrebonne Facility Delivery of Loop™ PET  As part of our plan for the commercialization of future Infinite Loop™ manufacturing facilities, we enhanced our Terrebonne, Québec pilot plant to become a small-scale PET depolymerization production facility. In addition to our research and development activities, this facility is used to deliver initial production volumes to support co-branded market launch campaigns with partners and customers and will also be used to showcase the Infinite Loop™ end-to-end technology and train operational teams in advance of the commissioning of the Infinite Loop™ full-scale commercial facilities. We have completed the planned upgrades at the Terrebonne Facility which have increased its production capacity, giving us the opportunity to further support product campaigns with customers, such as the evian Loop bottle. In completing the upgrade of the Terrebonne facility to incorporate all key pieces of depolymerization equipment that will be used in the full-scale commercial facilities, we have achieved a key milestone in proving the effectiveness of our process. In the quarter ended August 31, 2022 Loop reported first revenues of $0. 14 million from the sale of Loop™ PET resin produced from monomers manufactured at the Terrebonne Facility to several global consumer brands, which included On AG. We previously entered into an agreement with On AG to supply Loop™ PET to be utilized in polyester fiber by the brand, pursuant to which Loop™ PET resin was delivered in the quarter ended August 31, 2022. In addition to supplying customers with initial volumes of Loop™ PET, the Terrebonne Facility continues to support our customers and partners with R&amp;D and analytical capabilities. Joint Venture with Indorama for Retrofit In September 2018 we announced a joint venture with Indorama to retrofit certain PET manufacturing facilities. We entered into a Limited Liability Company Agreement (the “LLC Agreement”), a Marketing Agreement (the “Marketing Agreement”) and a License Agreement (the “License Agreement”), with Indorama through our wholly-owned subsidiary Loop Innovations, LLC (“Loop Innovations”). Each company has 50/50 equity interest in the joint venture. We are contributing to the 50/50 joint venture an exclusive worldwide royalty-free license to use our proprietary technology to produce 100% sustainably produced PET resin in addition to our equity cash contribution. In 2019, the joint venture decided to increase the capacity of the planned Spartanburg, South Carolina plant due to customer demand to 40,000 metric tons per year from the initially planned 20,700 metric tons per year. The joint venture made a decision over the summer of 2020 that due to the COVID-19 pandemic it would temporarily delay work on the project. Since then, no expenditures have been incurred by the joint venture. Both joint venture partners currently remain committed to the project and we continue to discuss the project timetable. Human Capital As of August 31, 2022, we had 92 employees of which 34 work in research and development, 41 in engineering and operations, and 17 in administrative functions. Results of Operations The following table summarizes our operating results for the three-month periods e</t>
  </si>
  <si>
    <t>Management's Discussion and Analysis of Financial Condition and Results of Operations and those discussed. in other documents we file with the Securities and Exchange Commission (SEC). Readers are cautioned that actual results could differ. materially from the anticipated results or other expectations that are expressed in forward-looking statements within this report. The. forward-looking statements included in this report speak only as of the date hereof, and we undertake no obligation to publicly update. or revise any forward-looking statement, whether as a result of new information, future events or otherwise, except as required by law. Given these risks and uncertainties, readers are cautioned not to place undue reliance on such forward-looking statements. Overview. We. are a technology firm focused on enhancing communications between public companies and their shareholders and investors. We currently. have two distinct business units:. We. derive our revenues from the:. Sequire. The. Sequire platform is a central hub where companies can manage certain administrative functions, reach out and engage with shareholders. as well as identify potential new investors. The platform utilizes machine learning and advanced analytics to bring our clients actionable. information that we believe can be used to maximize ROI through better investor and stockholder communications. Clients then can engage. with targeted shareholder groups across marketing channels including email, social media, programmatic, and hyperlocal. When. interpreting data, clients can see gains and losses over time, buying/selling trends, total outstanding shares, new shareholders, and. shareholders broken out by percentage. Based on this data, we can assist our users in developing customized communications campaign utilizing. targeted ads and messaging. Among. other features, the Sequire platform provides its users tools to monitor investor sentiment and activities and simplify back office. administration such as:. Data. Targeting. We. help our clients build an investor base through targeted advertising and marketing campaigns, tailored to their needs. Using data-driven. insights, we help clients meet their unique marketing objectives, whether they’re messaging existing investors, new investors,. or consumers. Website Disclosing the Value of our Securities Portfolio. Pursuant to the terms of the transaction documents. in our Senior Secured Revolving Credit Facility entered into on August 8, 2022, we are required to disseminate more current information. regarding our portfolio of securities that we receive from customers. Accordingly, we have elected to disseminate such required information. via a website at https://srax. com/stock-portfolio (the “Portfolio Website”). The most current information about the portfolio. of securities will be available on the Portfolio Website, which will be updated daily. Additionally, the Portfolio Website describes. or details the value of such portfolio of securities separately that are currently restricted or unrestricted. The Portfolio Website. additionally outlines the dollar value of securities that have been sold in a given quarter. Individuals accessing the Portfolio Website are. cautioned that the value of securities contained on the Portfolio Website are calculated by multiplying the quoted price of each security. on its applicable exchange or interdealer quotation system, by the quantity owned. This method does not take into account any adjustment. of value based on liquidity, the potential lack of an active market, excessive bid-ask spread, and other inputs used generally for valuing. securities under the generally accepted principles of accounting (GAAP), the financial accounting standards board (FASB) and U. S. securities. laws. Accordingly, the dollar values contained on the Portfolio Website may not be indicative of the fair value of the securities that. we own, and the value for which we may be able to sell such securities could be materially and substantially less than that presented. on the Portfolio Website. Additionally, the value of the securities contained on the Portfolio Website may be materially different from. the value ascribed to such securities in our periodic reports filed with the Securities and Exchange Commission. Further, as a result. of the potential holding periods of such securities and other restrictions on transferability or sale, we may, with respect to any specific. security, (i) realize substantially less value upon the sale of such security or (ii) realize no value at all. Additionally, any disclosure. with regard to the ability to sell as a result of such securities being unrestricted is subject to change and is highly dependent on. facts that may change and that we have no control over. Any projections of sales for any future quarter or other time period are forward. looking and speculative and you should not place any reliance on such projections. In addition, the values of securities listed on the. Portfolio Website do not take into account any embedded features that may result in the adjustment of any conversion prices or issuance. of additional shares. You are further cautioned not to rely on the values listed on the Portfolio Website for purposes of determining. the fair value of our portfolio of securities. Our. team of experts takes a deep dive into each company, building out unique messaging to suit their target investors. Once media campaigns. are built, they are run through the Sequire platform across multiple target segments. We then track performance and modify the campaign. for the best possible results. Our clients have needs to target particular sectors and exchanges, and the value we deliver lies in the. hyper-specific investor insights necessary for that kind of focused outreach. We. are maximizing the efficacy of our media campaigns by providing our clients with custom-built landing pages that are crafted to educate,. engage, and convert new investors. When a new investor clicks through an ad, they will land on a story-driven page with data-tracking. software embedded to collect analytics for later use. Virtual. Events and LD Micro. LD. Micro is the premier event platform for micro-cap and small cap companies. In September of 2020, we acquired LD Micro, and hosted the. 2020 Main Event on our Sequire Virtual Events platform. The 2021 Main Event had over 3,000 attendees and hosted webinars with over 500. companies. We are currently planning to expand the number and subject matter of our conferences and events. Through the events. platform, we have the ability to host a variety of virtual events and conferences including investor conferences, earnings calls, shareholder. meetings, annual, investor/analyst days, corporate town halls, roadshows, and more. We believe that our ability to offer users a seamless,. centrally managed virtual events solution that can be customized to any industry will help transform our platform into the premier investor. event tool. Marketing. and sales. We. market our services through our in-house sales and marketing team. Our team focuses on social media, including Facebook, LinkedIn and. Twitter, public relations (PR), industry events and the creation of white papers which assist in our marketing efforts and are used as. lead generation tools. Intellectual. property. We. currently rely on a combination of patents, trade secret laws and restrictions on disclosure to protect our intellectual property rights. Our success depends on the protection of the proprietary aspects of our technology as well as our ability to operate without infringing. on the proprietary rights of others. We also enter into proprietary information and confidentiality agreements with our employees, consultants. and commercial partners and control access to, and distribution of, our software documentation and other proprietary information. We. currently have eight (8) US patent applications filed. Government. regulation. We. are subject to a variety of laws and regulations in the United States that involve matters central to our business. Many of these laws. and regulations are still evolving and being tested in courts and could be interpreted in ways that could harm our business. We are also. subject to many of the laws that cover the securities industry and are regulated by the Securities and Exchange Commission. These. laws may involve privacy, data protection and personal information, rights of publicity, content, intellectual property, advertising,. marketing, distribution, data security, data retention and deletion, electronic contracts and other communications, competition, protection. of minors, consumer protection, product liability, taxation, economic or other trade prohibitions or sanctions, anti-corruption law compliance,. securities law compliance, and online payment services. In particular, we are subject to federal, state, and foreign laws regarding privacy. and protection of people’s data. Foreign data protection, privacy, content, competition, and other laws and regulations can impose. different obligations or be more restrictive than those in the United States. U. S. federal and state and foreign laws and regulations,. which in some cases can be enforced by private parties in addition to government entities, are constantly evolving and can be subject. to significant change. As a result, the application, interpretation, and enforcement of these laws and regulations are often uncertain,. particularly in the new and rapidly evolving industry in which we operate and may be interpreted and applied inconsistently from country. to country and inconsistently with our current policies and practices. Proposed. or new legislation and regulations could also significantly affect our business. For example, the European General Data Protection Regulation. (GDPR) took effect in May 2018 and applies to all of our products and services used by people in Europe. The GDPR includes operational. requirements for companies that receive or process personal data of residents of the European Union that are different from those previously. in place in the European Union and includes significant penalties for non-compliance. The California Consumer Privacy Act, which took. effect in January 2020, also establishes certain transparency rules and creates new data privacy rights for users. Similarly, there are. a number of legislative proposals in the European Union, the United States, at both the federal and state level, as well as other jurisdictions. that could impose new obligations or limitations in areas affecting our business, such as liability for copyright infringement. In addition,. some countries are considering or have passed legislation implementing data protection requirements or requiring local storage and processing. of data or similar requirements that could increase the cost and complexity of delivering our services. We. may become the subject of investigations, inquiries, data requests, requests for information, actions, and audits by government authorities. and regulators in the United States, Europe, and around the world, particularly in the areas of privacy, data protection, law enforcement,. consumer protection, and competition, as we continue to grow and expand our operations. We are currently, and may in the future be, subject. to regulatory orders or consent decrees, including the modified consent order we entered into in July 2019 with the U. S. Federal Trade. Commission (FTC) which is pending federal court approval and which, among other matters, will require us to implement a comprehensive. expansion of our privacy program. Orders issued by, or inquiries or enforcement actions initiated by, government or regulatory authorities. could cause us to incur substantial costs, expose us to unanticipated civil and criminal liability or penalties (including substantial. monetary remedies), interrupt or require us to change our business practices in a manner materially adverse to our business, divert resources. and the attention of management from our business, or subject us to other remedies that adversely affect our business. Employees. and Human Capital Resources. As. of August 31, 2022, we had 10 full-time employees. Of these employees, 5 are engaged in executive management, 68. in information technology including those participating in our research and development efforts, 17 in sales and marketing,. 28 in integration and customer support and 12 in administration. All employees are employed “at will. ” We believe. our relations with our employees are generally positive and we have no collective bargaining agreements with any labor unions. Our. human capital resources objectives include, as applicable, identifying, recruiting, retaining, incentivizing and integrating our existing. and new employees. The principal purposes of our equity and cash incentive plans are to attract, retain and reward personnel, whether. existing employees or new hires, through the granting of stock-based and cash-based compensation awards. We believe that this increases. value to our stockholders and the success of our company by motivating such individuals to perform to the best of their abilities and. achieve our objectives. We. provide our employees and their families with access to health and wellness programs, including benefits that provide protection and. security concerning events that may require time away from work or that impact their financial well-being. and that offer choices where. possible so employees can customize their benefits to meet their needs. In response to the COVID-19 pandemic, we implemented significant. changes that we determined were in the best interest of our employees, as well as the community in which we operate, and which comply. with government regulations, including working in a remote environment where appropriate or required. As of the date of this Annual Report,. all of our employees are currently working remotely. Our. history. We. were originally organized in August 2009 as a California limited liability company under the name Social Reality, LLC, and we converted. to a Delaware corporation effective January 1, 2012. Social Reality, LLC began business in May 2010. Upon the conversion, we changed. our name to Social Reality, Inc. On August 15, 2019, we formally changed our Name to SRAX, Inc. In September of 2020, we acquired LD Micro as a wholly owned subsidiary. In February of 2021 we completed the. divestiture of our BIGToken subsidiary and the related platform. Additional. information. We. file annual and quarterly reports on Forms 10-K and 10-Q, current reports on Form 8-K and other information with the Securities and Exchange. Commission (“SEC” or the “Commission”). The public may read and copy any materials that we file with the Commission. at the SEC’s Public Reference Room at 100 F Street, NE, Washington, DC 20549, on official business days during the hours of 10:00. a. m. to 3:00 p. m. You may obtain information on the operation of the Public Reference Room by calling the Commission at 1-800-SEC-0330. The Commission also maintains an Internet site at http://www. sec. gov that contains reports, proxy and information statements,. and other information regarding issuers that file electronically with the Commission. Other. information about SRAX can be found on our website www. srax. com. Reference in this document to that website address does. not constitute incorporation by reference of the information contained on the website. Please. consider the following risk factors carefully. If any one or more of the following risks were to occur, it could have a material adverse. effect on our business, prospects, financial condition and results of operations, and the market price of our securities could decrease. significantly. Statements below to the effect that an event could or would harm our business (or have an adverse effect on our business. or similar statements) mean that the event could or would have a material adverse effect on our business, prospects, financial condition. and results of operations, which in turn could or would have a material adverse effect on the market price of our securities. Although. we have organized the risk factors below under headings to make them easier to read, many of the risks we face involve more than one. type of risk. Consequently, you should read all of the risk factors below carefully before making any decision to acquire or hold our. securities. Risks. Related to our Business. We have a history of operating losses and. there are no assurances we will report profitable operations in the foreseeable future. For the years-ended December 31, 2021 and 2020,. we reported income/(loss) from operations of $(85,000) and ($7,032,000), respectively, and accumulated deficit of ($30,355,000) and ($50,342,000),. respectively. Our future success depends on our ability to continue to grow our revenues, contain our operating expenses and generate. profits. We do not have any long-term agreements with our customers. There are no assurances that we will be able to increase our revenues. and cash flow to a level which supports profitable operations. We may continue to incur losses in future periods until such time, if. ever, as we are successful in significantly increasing our revenues and cash flow beyond what is necessary to fund our ongoing operations. and pay our obligations as they become due. If we significantly increase our revenues in future periods, the rapid growth may strain. our organization and we may encounter difficulties in maintaining the quality of our operations. If we are not able to successfully increase. our revenues, it is unlikely we will be able to generate sufficient cash from operations to pay our operating expenses and service our. debt obligations or report profitable operations in future periods. Our auditors have expressed substantial. doubt about our ability to continue as a going concern. Our auditors’ report on our December 31,. 2021 consolidated financial statements expresses an opinion that our capital resources as of the date of their audit report were not. sufficient to sustain operations or complete our planned activities for the upcoming year unless we raised additional funds. Based upon. our cash position on December 31, 2021, there is substantial doubt about our ability to continue as a going concern past the first quarter. of 2023. Our ability to continue as a going concern is based on several factors. (i) our ability to sustain our current operating performance,. and (ii) our ability to raise additional capital. If we are not successful with either of these, we may no longer be able to continue. as a going concern and may cease operation or seek bankruptcy protection. We. may need to raise additional capital to pay our indebtedness as it comes due. In June 2020, we entered into a securities purchase. agreement with institutional investors for the issuance of approximately $16. 1 million in principal of debentures, of which $1,267,000. remains outstanding as of December 31, 2021. In July 2022, we amended certain terms of the debentures whereby in exchange for an additional. five percent (5%) to be added onto the outstanding principal, we extended the maturity dates by six (6) months or until December 31,. 2023 as well as extended the date we are required to begin making amortization payments until January 1, 2023. In addition, the holders. of the debentures have the unilateral right to extend the maturity date and amortization payments by another six (6) months each in exchange. for another additional five percent (5%) to be added to the principal of the debentures. On July 1, 2022, we entered into an original. issue discount bridge loan with a principal amount of $650,000 in exchange for $500,000 in cash. On August 8, 2022, the bridge loan was. exchanged for revolving notes in the senior secured revolving credit facility whereby we received $4,930,000 cash on the first draw. down. Of the amount received, we paid off approximately $3. 75 million of outstanding obligations. The payment of the debentures and revolving. credit facility are secured by substantially all the assets and the intellectual property of the Company. Further, in addition to payments. required pursuant the revolving credit facility, the lender is also entitled to ten percent (10%) of the net proceeds of any sales of. securities acquired from our customers during the term of the loan. As a result, this will further negatively impact our cash flows from. operations and may require us to raise additional capital earlier than previously anticipated. Depending on our level of operations,. we may not be able to generate sufficient cash flow to repay the debentures or revolving credit facility as they come due. If we are not able to generate enough cashflow through the operation of our business, we will need to raise additional capital through. the sale of debt or equity or the sale of assets, in order to make the required payments. If we are unable to make the required payments,. or if we fail to comply with the various requirements and covenants of the debentures and revolving credit facility, we would. be in default, which would permit the holders of the debentures and lender in the revolving credit facility to accelerate the. maturity and require immediate repayment and lead to potential foreclosure on the assets securing the debt. If we are unable to refinance. or repay our indebtedness as it becomes due, including upon an event of default, we may become insolvent and be unable to continue operations. Our outstanding loan obligations contain. substantial covenants that may impact our business, our ability to secure additional debt financing, and our ability to pay our debts. as they become due. As of August 31, 2022, we have approximately (i). $1. 1 million outstanding of our secured convertible debentures issued in June 2020 that are due and payable on December 31, 2023 and. (ii) $5,580,000 of revolving notes outstanding pursuant to our senior secured revolving credit facility. Each of the debentures and revolving. notes / credit facility contain a number of affirmative and negative covenants, including, but not limited to: reporting requirements,. certain financial covenants related to our stock portfolio, collateral limitations, certain limitations on liens and indebtedness, dispositions,. mergers and acquisitions, restricted payments and investments, corporate changes and limitations on waivers and amendments to certain. agreements, our organizational documents, etc. Our failure to comply with the covenants in the credit agreement governing the credit. facility and the debentures and associated transaction documents could result in an event of default that, if not cured or waived, could. result in the acceleration of all or a substantial portion of our debt and potential foreclosure on the assets pledged to secure the. debt. Further, we agreed to pay the lender in the credit. facility, an amount equal to ten percent (10%) of the net proceeds actually received by us from the sale any securities of a customer. that we acquired during the term of the revolving note(s). Given that we have not yet achieved profitability, and we will additionally. be required to make payments upon the sales of our customer’s securities to the lender, we may be unable to continue to meet our. obligations as they become due. If we are unable to refinance or repay our indebtedness as it becomes due or upon an event of default,. we may become insolvent and be unable to continue operations. Additionally, the revolving loan obligations under. our secured credit facility provide for variable repayment terms ranging from 10% to 30% of the net proceeds actually received upon the. sale of our customer’s securities that we receive pursuant to the provision of services. This will further negatively impact our. cash flows and may further accelerate the anticipated timeframe in which we need to raise additional capital. Our. failure to maintain an effective system of internal control over financial reporting, has resulted in the need for us to restate previously. issued financial statements. As a result, current and potential stockholders may lose confidence in our financial reporting, which could. harm our business and value of our stock. Or. management has determined that, as of December 31, 2021, we did not maintain effective internal controls over financial reporting based. on criteria set forth by the Committee of Sponsoring Organizations of the Treadway Commission in Internal Control-Integrated Framework. as a result of identified material weaknesses in our internal control over financial reporting. A material weakness is a deficiency,. or a combination of deficiencies, in internal control over financial reporting such that there is a reasonable possibility that a material. misstatement of the company’s annual or interim financial statements will not be prevented or detected on a timely basis. Natural. disasters, epidemic or pandemic disease outbreaks, trade wars, political unrest or other events could disrupt our business or operations. or those of our development partners, manufacturers, regulators or other third parties with whom we conduct business now or in the future. A. wide variety of events beyond our control, including natural disasters, epidemic or pandemic disease outbreaks (such as the recent novel. coronavirus outbreak), trade wars, political unrest or other events could disrupt our business or operations or those of our manufacturers,. regulatory authorities, or other third parties with whom we conduct business. These events may cause businesses and government agencies. to be shut down, supply chains to be interrupted, slowed, or rendered inoperable, and individuals to become ill, quarantined, or otherwise. unable to work and/or travel due to health reasons or governmental restrictions. These limitations could negatively affect our business. operations and continuity, and could negatively impact ability to timely perform basic business functions, including making SEC filings. and preparing financial reports. If our operations or those of third parties with whom we have business are impaired or curtailed as. a result of these events, the development and commercialization of our products and product candidates could be impaired or halted, which. could have a material adverse impact on our business. A pandemic, epidemic or outbreak of an infectious. disease in the markets in which we operate or that otherwise impacts our facilities or advisors could adversely impact our business. If a pandemic, epidemic, or outbreak of an infectious. disease including the recent outbreak of respiratory illness caused by a novel coronavirus (COVID-19) or other public health crisis were. to affect our operations, facilities or those of our customers or suppliers, our business could be adversely affected. A pandemic typically. results in social distancing, travel bans and quarantine, and this may limit access to our facilities, customers, management, support. staff and professional advisors. These factors, in turn, may not only materially impact our operations, financial condition and demand. for our services but our overall ability to react timely to mitigate the impact of this event. Also, it may hamper our efforts to comply. with our filing obligations with the Commission. Regulatory,. legislative or self-regulatory developments regarding internet privacy matters could adversely affect our ability to conduct our business. The. United States and foreign governments have enacted, considered or are considering legislation or regulations that could significantly. restrict our ability to collect, process, use, transfer and pool data collected from and about consumers and devices. Trade associations. and industry self-regulatory groups have also promulgated best practices and other industry standards relating to targeted advertising. Various U. S. and foreign governments, self-regulatory bodies and public advocacy groups have called for new regulations specifically. directed at the digital advertising industry, and we expect to see an increase in legislation, regulation and self-regulation in this. area. The legal, regulatory and judicial environment we face around privacy and other matters is constantly evolving and can be subject. to significant change. Additionally, the interpretation and application of data protection laws in the U. S. , Europe and elsewhere are. often uncertain and in flux. Legislative and regulatory authorities around the world may decide to enact additional legislation or regulations,. which could reduce the amount of data we can collect or process and, as a result, significantly impact our business. Similarly, clarifications. of and changes to these existing and proposed laws, regulations, judicial interpretations and industry standards can be costly to comply. with, and we may be unable to pass along those costs to our clients in the form of increased fees, which may negatively affect our operating. results. Such changes can also delay or impede the development of new solutions, result in negative publicity and reputational harm,. require significant incremental management time and attention, increase our risk of non-compliance and subject us to claims or other. remedies, including fines or demands that we modify or cease existing business practices, including our ability to charge per click or. the scope of clicks for which we charge. Additionally, any perception of our practices or solutions as an invasion of privacy, whether. or not such practices or solutions are consistent with current or future regulations and industry practices, may subject us to public. criticism, private class actions, reputational harm or claims by regulators, which could disrupt our business and expose us to increased. liability. Finally, our legal and financial exposure often depends in part on our clients’ or other third parties’ adherence. to privacy laws and regulations and their use of our services in ways consistent with visitors’ expectations. We rely on representations. made to us by clients that they will comply with all applicable laws, including all relevant privacy and data protection regulations. We make reasonable efforts to enforce such representations and contractual requirements, but we do not fully audit our clients’. compliance with our recommended disclosures or their adherence to privacy laws and regulations. If our clients fail to adhere to our. contracts in this regard, or a court or governmental agency determines that we have not adequately, accurately or completely described. our own solutions, services and data collection, use and sharing practices in our own disclosures to consumers, then we and our clients. may be subject to potentially adverse publicity, damages and related possible investigation or other regulatory activity in connection. with our privacy practices or those of our clients. Unfavorable. media coverage could negatively affect our business. Unfavorable. publicity regarding, for example, our privacy practices, terms of service, regulatory activity, the actions of third parties, the use. of our products or services for illicit, objectionable, or illegal ends or the actions of other companies that provide similar services. to us, could adversely affect our reputation. Such negative publicity also could have an adverse effect on the size, engagement, and. loyalty of our customer base which could adversely affect our business and financial results. Our. business is subject to complex and evolving U. S. and foreign laws and regulations regarding privacy, data protection, content, competition,. consumer protection, and other matters. Many of these laws and regulations are subject to change and uncertain interpretation, and could. result in claims, changes to our business practices, monetary penalties, increased cost of operations, or declines in user growth or. engagement, or otherwise harm our business. We. are subject to a variety of laws and regulations in the United States and abroad that involve matters central to our business, such as. privacy, data protection and personal information, rights of publicity, content, intellectual property, advertising, marketing, distribution,. data security, data retention and deletion, electronic contracts and other communications, competition, protection of minors, consumer. protection, taxation and securities law compliance. Expansion of our activities in certain jurisdicti</t>
  </si>
  <si>
    <t>Management's Discussion and Analysis of Financial Condition and Results of Operations. ”. These forward-looking statements generally can be identified by the. use of forward-looking terminology, such as “may,” “will,” “expect,” “intend,” “estimate,”. “anticipate,” “believe,” “should,” “could,” “would,” “will likely result”,. “project,” “continue” or similar terminology, although not all forward-looking statements contain these words,. and any statements contained in this quarterly report on Form 10-Q that are not statements of historical fact may be deemed to be. forward-looking statements. Furthermore, such forward-looking statements speak only as of the date of this Form 10-Q. These forward-looking. statements are based on current expectations, estimates and projections about our industry, management’s beliefs and certain assumptions. made by management, many of which, by their nature, are inherently uncertain and beyond our control. Accordingly, you are cautioned that. any such forward-looking statements are not guarantees of future performance and are subject to certain risks, uncertainties and assumptions. that are difficult to predict. Although we believe that the expectations reflected in such forward-looking statements are reasonable as. of the date made, actual results may differ materially depending on a variety of important factors including, among others: the duration. of the COVID-19 pandemic and its effect on our business operations, financial results and financial position and on the industries in. which we operate and the global economy generally, as well as the potential impact on our vendors in China. the impact of unstable market. and general economic conditions on our business, financial condition and stock price, including inflationary cost pressures, decreased. discretionary consumer spending, supply chain disruptions and constraints, labor shortages, ongoing economic disruption, including the. effects of the Ukraine-Russia conflict and ongoing impact of COVID-19, and other downturns in the business cycle or the economy. our financial. performance and liquidity, including our ability to successfully generate sufficient revenue to support our operations. our ability to. raise additional funds or obtain other forms of financing on acceptable terms, or at all. our ability to repay our outstanding loans. our ability to successfully implement and achieve all anticipated benefits from our restructuring, simplification and modernization initiatives. risks related to our operations and international markets, such as fluctuations in currency exchange rates, different regulatory environments,. trade barriers and sanctions, exchange controls, and social and political instability. changes in the regulatory environment in which. we operate, including environmental, health and safety regulations, including those related to climate change. our ability to protect. and defend our intellectual property. continuity and security of information technology infrastructure and the potential impact of cybersecurity. breaches or disruptions to our management information systems. competition. our ability to retain our management and employees and the. potential impact of ongoing labor shortages. demands on management resources. availability and cost of the raw materials we use to manufacture. our products, including the impacts of inflationary cost pressures and ongoing supply chain disruptions and constraints, which have been,. and may continue to be, exacerbated by the Russia-Ukraine conflict and the COVID-19 pandemic. additional tax expenses or exposures. product. liability claims. the potential outcome of any legal or regulatory proceedings. integrating acquisitions and achieving the expected savings. and synergies, including our recent acquisition of hearing protection and ear bud businesses. global or regional catastrophic events,. including the effects of natural disasters, which may be worsened by the impact of climate change. demand for and market acceptance of. our products, as well as our ability to successfully anticipate consumer trends. business divestitures. labor relations. the potential. impact of environmental, social and governance matters. and implementation of environmental remediation matters. We. do not assume the obligation to update any forward-looking statement, except as required by applicable law. When. considering these forward-looking statements, you should keep in mind the cautionary statements in this quarterly report on Form 10-Q. and in our other filings with the SEC, including our Annual Report on Form 10-K for the year ended May 31, 2022. We cannot. assure you that the forward-looking statements in this quarterly report on Form 10-Q will prove to be accurate. Furthermore, if. our forward-looking statements prove to be inaccurate, the inaccuracy may prove to be material. In light of the significant uncertainties. in these forward-looking statements, you should not regard these statements as a representation or warranty by us or any other person. that we will achieve our objectives and plans in any specified timeframe, or at all. -ii-. PART 1. – FINANCIAL INFORMATION. ITEM 1. FINANCIAL STATEMENTS. REVIV3. PROCARE COMPANY AND SUBSIDIARY. INDEX. TO UNAUDITED CONSOLIDATED FINANCIAL STATEMENTS. AUGUST 31,. 2022. CONTENTS. -1-. REVIV3 PROCARE COMPANY AND SUBSIDIARY. CONSOLIDATED BALANCE SHEETS. See accompanying notes to these unaudited. consolidated financial statements. F-1. REVIV3 PROCARE COMPANY. AND SUBSIDIARY. CONSOLIDATED STATEMENTS. OF OPERATIONS. FOR THE. THREE MONTHS ENDED. (UNAUDITED). See accompanying notes to these unaudited consolidated financial. statements. F-2. REVIV3 PROCARE COMPANY AND SUBSIDIARY. CONSOLIDATED STATEMENTS. OF CHANGES IN STOCKHOLDERS’ EQUITY. FOR THE THREE MONTHS. ENDED AUGUST 31, 2022 AND 2021. (UNAUDITED). For the three months ended August 31, 2022. For the three months ended August 31,. 2021. See accompanying notes to these unaudited consolidated financial. statements. F-3. REVIV3 PROCARE COMPANY. AND SUBSIDIARY. CONSOLIDATED STATEMENTS. OF CASH FLOWS. FOR THE. THREE MONTHS ENDED. (UNAUDITED). See. accompanying notes to these unaudited consolidated financial statements. F-4. REVIV3. PROCARE COMPANY AND SUBSIDIARY. CONDENSED. NOTES TO UNAUDITED CONSOLIDATED FINANCIAL STATEMENTS. AUGUST 31,. 2022. Note. 1 – Organization. Reviv3. Procare Company (the “Company”) was incorporated in the State of Delaware on May 21, 2015, as a reorganization of Reviv3. Procare, LLC which was organized on July 31, 2013. The Company is engaged in the manufacturing, marketing, sale and distribution. of professional quality hair and skin care products throughout the United States, Canada, Europe and Asia. In March 2022, the Company. incorporated a subsidiary “Reviv3 Acquisition Corporation. ”. On. June 16, 2022, the Company completed the acquisition of (i) the hearing protection business. of Axil &amp; Associated Brands Corp. , a Delaware corporation (“Axil”), consisting of ear plugs and ear muffs, and (ii) Axil’s. ear bud business, pursuant to the Asset Purchase Agreement dated May 1, 2022 and amended on June 15, 2022 by. and among the Company and its subsidiary Reviv3 Acquisition Corporation, Axil and certain stockholders of Axil. The acquired business. constituted substantially all of the business operations of Axil but did not include Axil’s hearing aid line of business. The. Company is utilizing the Axil assets to expand into the hearing enhancement business through its newly incorporated subsidiary. Note. 2 – Basis of Presentation and Summary of Significant Accounting Policies. Basis. of Presentation. The. unaudited consolidated financial statements for the three months ended August 31, 2022, and 2021 have been prepared by us pursuant. to the rules and regulations of the Securities and Exchange Commission. In the opinion of the management, all adjustments necessary to. present fairly our financial position, results of operations, and cash flows as of August 31, 2022, and 2021, and for the periods. then ended, have been made. Those adjustments consist of normal and recurring adjustments. Certain information and note disclosures normally. included in our annual consolidated financial statements prepared in accordance with generally accepted accounting principles have been. omitted. The unaudited consolidated financial statements should be read in conjunction with the consolidated financial statements and. notes thereto included in the Company’s annual report on Form 10-K for the year ended May 31, 2022. The results of operations. for the three months ended August 31, 2022 are not necessarily indicative of the results to be expected for the full year. Principles. of Consolidation. The. consolidated financial statements include Reviv3 Procare Company, and its wholly owned subsidiary  Reviv3 Acquisition Corporation. All intercompany balances and transactions. have been eliminated in consolidation. Risk. and Uncertainty Concerning COVID-19 Pandemic. In. March 2020, the World Health Organization declared the outbreak of a novel coronavirus (COVID-19) as a pandemic which continues. to spread throughout the United States and the World. We are currently monitoring the outbreak of COVID-19 and the related business and. travel restrictions and changes to behavior intended to reduce its spread. All of our Chinese vendor facilities were temporarily closed. for a period of time. Most of these facilities have been reopened since July 2020. Depending on the progression of the outbreak,. our ability to obtain necessary supplies and ship finished products to customers has been, and may continue to be, partly or completely. disrupted globally. Also, our ability to maintain appropriate labor levels could be disrupted. If the coronavirus continues to progress,. it could have a material negative impact on our results of operations and cash flow, in addition to the impact on our employees. We have. concluded that while it is reasonably possible that the virus could have a negative impact on the results of operations, the specific. impact is not readily determinable as of the date of these consolidated financial statements. The accompanying consolidated financial. statements do not include any adjustments that might result from the outcome of this uncertainty. The Company obtained two loans under. the Paycheck Protection Program (the “PPP”) of the Coronavirus Aid, Relief, and Economic Security Act (the “CARES Act”). and one loan under the Economic Injury Disaster Loan Program (the “EIDL”) of the Coronavirus Aid, Relief, and Economic Security. Act (the “CARES Act”). See Note 7 – Notes Payable. F-5. REVIV3. PROCARE COMPANY AND SUBSIDIARY. CONDENSED. NOTES TO UNAUDITED CONSOLIDATED FINANCIAL STATEMENTS. AUGUST 31,. 2022. Note. 2 – Basis of Presentation and Summary of Significant Accounting Policies (continued). Liquidity. and Capital Resources. We. are an emerging growth company and currently engaged in our  product sales and development. We have an accumulated deficit and. have incurred operating losses in the past. We believe. our current cash balances coupled with anticipated cash flow from operating activities will be sufficient to meet our working capital. requirements. We intend to  continue to control our cash expenses as a percentage of expected revenue on an annual basis and thus may use our cash. balances in the short-term to invest in revenue growth. As a result of the acquisition of Axil’s assets, we have generated and expect we   will continue to generate sufficient cash for our operational needs,. including any required debt payments, for at least one year from the date of issuance of the accompanying consolidated financial statements. Management is focused on growing the Company’s existing products offering, as well as its customer base, to increase its revenues. The Company cannot give assurance that it can increase its cash balances or limit its cash consumption and thus maintain sufficient cash. balances for its planned operations or future acquisitions. Future business demands including those resulting from the purchase of Axil’s assets in June 2022, will likely  lead to cash utilization at levels greater than. recently experienced. We may need to raise additional capital in the future. However, the Company cannot provide any assurance that it will be able. to raise additional capital on acceptable terms, or at all. Subject to the foregoing, management believes that the Company has sufficient. capital and liquidity to fund its operations for at least one year from the date of issuance of the accompanying consolidated financial. statements. Use. of estimates. The. preparation of the consolidated financial statements in conformity with accounting principles generally accepted in the U. S. requires. management to make estimates and assumptions that affect the reported amounts of assets, liabilities, revenues, expenses, and the related. disclosures at the date of the financial statements and during the reporting period. Actual results could materially differ from these. estimates. Significant estimates made by management include, but are not limited to, the allowance for doubtful accounts, inventory valuations. and classifications, the useful life of property and equipment, the valuation of deferred tax assets, the value of stock-based compensation,. contract liability, allowance on sales returns, valuation of lease liabilities and related right of use assets, fair value of securities. issued for business combinations, fair value of assets acquired and liabilities assumed in business combinations and the fair value of. non-cash common stock issuances. Cash. and cash equivalents. The. Company considers all highly liquid debt instruments and other short-term investments with maturities of three months or less, when purchased,. to be cash equivalents. The Company maintains cash and cash equivalent balances at one financial institution that is insured by the Federal. Deposit Insurance Corporation. (See Note 13). Accounts. receivable and allowance for doubtful accounts. The. Company has a policy of providing an allowance for doubtful accounts based on its best estimate of the amount of probable credit losses. in its existing accounts receivable. The Company periodically reviews its accounts receivable to determine whether an allowance is necessary. based on an analysis of past due accounts and other factors that may indicate that the realization of an account may be in doubt. Account. balances deemed to be uncollectible are charged to bad debt expense and included in the allowance after all means of collection have. been exhausted and the potential for recovery is considered remote. Prepaid. expenses and other current assets. Prepaid. expenses and other current assets consist primarily of cash prepayments to vendors for inventory and prepayments for trade shows and. marketing events which will be utilized within a year, prepayments on credit cards and the right to recover assets (for the cost of goods. sold) associated with the right of returns for products sold. F-6. REVIV3. PROCARE COMPANY  AND SUBSIDIARY. CONDENSED. NOTES TO UNAUDITED CONSOLIDATED FINANCIAL STATEMENTS. AUGUST 31,. 2022. Note. 2 – Basis of Presentation and Summary of Significant Accounting Policies (continued). Inventory. The. Company values inventory, consisting of finished goods and raw materials, at the lower of cost and net realizable value. Cost is determined. using an average cost method. The Company reduces inventory for the diminution of value, resulting from product obsolescence, damage. or other issues affecting marketability, equal to the difference between the cost of the inventory and its net realizable value. The. Company evaluates its current level of inventory considering historical sales and other factors and, based on this evaluation, classifies. inventory markdowns in the statement of operations as a component of cost of goods sold. These markdowns are estimates, which could vary. significantly from actual requirements if future economic conditions, customer demand or competition differ from expectations. Property. and Equipment. Property. and equipment are carried at cost less accumulated depreciation. Depreciation is computed using the straight-line method over the estimated. useful lives of the assets. The cost of repairs and maintenance is expensed as incurred. major replacements and improvements are capitalized. When assets are retired or disposed of, the cost and accumulated depreciation are removed, and any resulting gains or losses are included. in the statement of operations. Product. warranty. The. Company provides a one-year or three-year limited warranty on its hearing enhancement and hearing protection products. The Company records. the costs of repairs and replacements, as they are incurred, to the cost of sales. Revenue. recognition and Contract Liabilities. The. Company follows Accounting Standards Codification (“ASC”) 606, Revenue From Contracts With Customers. This revenue recognition. standard has a five steps process: a) Determine whether a contract exists. b) Identify the performance obligations. c) Determine the. transaction price. d) Allocate the transaction price. and e) Recognize revenue when (or as) performance obligations are satisfied. The. Company sells a variety of hair and skin care products. The Company recognizes revenue for the agreed upon sales price when a purchase. order is received from the customer and subsequently the product is shipped to the customer, which satisfies the performance obligation. Consideration paid to the customer to promote and sell the Company’s products is typically recorded as a reduction in revenues. The. Company also sells hearing protection and hearing enhancement devices and the following steps are followed for the revenue recognition:. Identify. the contract with a customer. The Company generally considers completion of a sales order (which requires customer acceptance of. the Company’s click-through terms and conditions for website sales and authorization of payment through credit card or another. form of payment for sales made over the phone) as a customer contract provided that collection is considered probable. For payments that. are not made upfront by credit card, the Company assesses customer creditworthiness based on credit checks, payment history, and/or other. circumstances. For payments involving third party financier payors, the Company validates customer eligibility and reimbursement amounts. prior to shipping the product. Identify. the performance obligations in the contract. Product performance obligations include shipment of hearing enhancement and hearing. protection systems and related accessories and service performance obligations include extended warranty coverage. However,. as the historical redemption rate under the warranty policy has been low, the option is not accounted for as a separate performance obligation. The Company does not assess whether promised goods or services are performance obligations if they are immaterial in the context of the. contract with the customer. F-7. REVIV3. PROCARE COMPANY AND SUBSIDIARY. CONDENSED. NOTES TO UNAUDITED CONSOLIDATED FINANCIAL STATEMENTS. AUGUST 31,. 2022. Note. 2 – Basis of Presentation and Summary of Significant Accounting Policies (continued). Determine. the transaction price and allocation to performance obligations. The transaction price in the Company’s customer contracts. consists of both fixed and variable consideration. Fixed consideration includes amounts to be contractually billed to the customer while. variable consideration includes the 30-days right of return that applies to all products. To estimate product returns, the Company analyzes. historical return levels, current economic trends, and changes in customer demand. Based on this information, the Company reserves a. percentage of product sale revenue and accounts for the estimated impact as a reduction in the transaction price. Allocate. the transaction price to the performance obligations in the contract. For contracts that contain multiple performance obligations,. the Company allocates the transaction price to the performance obligations on a relative standalone selling price basis. Recognize. revenue when or as the Company satisfies a performance obligation. Revenue for products (hearing enhancement and hearing protection. systems with related accessories) is recognized at a point in time, which is generally upon shipment. Revenue for services (extended. warranty) is recognized over time on a ratable basis over the warranty period. As. of August 31, 2022 and 2021, contract liabilities amounted to $1,125,666 and $0, respectively. Contract liabilities associated with. product invoiced but not received by customers at the balance sheet date was $16,913 and $0, respectively. contract liabilities associated. with unfulfilled performance obligations for warranty services offered for a period of one to three years was $1,016,144 and $0, respectively,. and contract liabilities associated with unfulfilled performance obligations for customers’ right of return was $92,609 and $0,. respectively. Our contract liabilities amounts are expected to be recognized over a period of one year to three years. See. Note 13 for revenue disaggregation disclosures. Cost. of Sales. The. primary components of cost of sales include the cost of the product and shipping fees paid to vendors for inventory purchase. Shipping. and Handling Costs. The. Company accounts for shipping and handling fees in accordance with ASC 606. While amounts charged to customers for shipping products. are included in revenues, the related costs of shipping products to customers are classified in marketing and selling expenses as incurred. Shipping costs included in marketing and selling expense were $285,329 and $71,677 for the three months ended August 31, 2022 and. 2021, respectively. Marketing,. selling and advertising. Marketing,. selling and advertising costs are expensed as incurred. Customer. Deposits. Customer. deposits consisted of prepayments from customers to the Company. The Company will recognize the prepayments as revenue upon delivery. of products in compliance with its revenue recognition policy. Fair. value measurements and fair value of financial instruments. The. Company adopted Accounting Standards Codification (“ASC”) 820, “Fair Value Measurements and Disclosures” (“ASC. 820”), for assets and liabilities measured at fair value on a recurring basis. ASC 820 establishes a common definition for fair. value to be applied to existing generally accepted accounting principles that requires the use of fair value measurements, establishes. a framework for measuring fair value and expands disclosure about such fair value measurements. The adoption of ASC 820 did not have. an impact on the Company’s financial position or operating results, but did expand certain disclosures. ASC 820 defines fair value. as the price that would be received to sell an asset or paid to transfer a liability in an orderly transaction between market participants. at the measurement date. F-8. REVIV3. PROCARE COMPANY  AND SUBSIDIARY. CONDENSED. NOTES TO UNAUDITED CONSOLIDATED FINANCIAL STATEMENTS. AUGUST 31,. 2022. Note. 2 – Basis of Presentation and Summary of Significant Accounting Policies (continued). Additionally,. ASC 820 requires the use of valuation techniques that maximize the use of observable inputs and minimize the use of unobservable inputs. These inputs are prioritized below:. The. Company analyzes all financial instruments with features of both liabilities and equity under the Financial Accounting Standard Board’s. (“FASB”) accounting standard for such instruments. Under this standard, financial assets and liabilities are classified in. their entirety based on the lowest level of input that is significant to the fair value measurement. The. estimated fair value of certain financial instruments, including prepaid expenses, deposits, accounts payable and accrued expenses are. carried at historical cost basis, which approximates their fair values because of the short-term nature of these instruments. Business. Combinations. For. all business combinations (whether partial, full or step acquisitions), the Company records 100% of all assets and liabilities of the. acquired business, including goodwill, generally at their fair values. Goodwill. represents the excess purchase price over the fair value of the tangible net assets and intangible assets acquired in a business combination. Acquisition-related expenses are recognized separately from business combinations and are expensed as incurred. If the business combination. provides for contingent consideration, the Company records the contingent consideration at fair value at the acquisition date. Changes. in fair value of contingent consideration resulting from events after the acquisition date, such as earn-outs, are recognized as follows:. (1) if the contingent consideration is classified as equity, the contingent consideration is not re-measured and its subsequent settlement. is accounted for within equity, or (2) if the contingent consideration is classified as a liability, the changes in fair value and accretion. costs are recognized in earnings. The increases or decreases in the fair value of contingent consideration can result from changes in. anticipated revenue levels and changes in assumed discount periods and rates. Goodwill. Goodwill. is comprised of the purchase price of business combinations in excess of the fair value assigned at acquisition to the net tangible and. identifiable intangible assets acquired. Goodwill is not amortized. The Company tests goodwill for impairment for its reporting units. on an annual basis, or when events occur, or circumstances indicate the fair value of a reporting unit is below its carrying value. The. Company performs its annual goodwill impairment assessment on May 31st of each year or as impairment indicators dictate. When. evaluating the potential impairment of goodwill, management first assesses a range of qualitative factors, including but not limited. to, macroeconomic conditions, industry conditions, the competitive environment, changes in the market for the Company’s products. and services, regulatory and political developments, entity specific factors such as strategy and changes in key personnel, and the overall. financial performance for each of the Company’s reporting units. If, after completing this assessment, it is determined that it. is more likely than not that the fair value of a reporting unit is less than its carrying value, we then proceed to the quantitative. impairment testing methodology primarily using the income approach (discounted cash flow method). F-9. REVIV3. PROCARE COMPANY  AND SUBSIDIARY. CONDENSED. NOTES TO UNAUDITED CONSOLIDATED FINANCIAL STATEMENTS. AUGUST 31,. 2022. Note. 2 – Basis of Presentation and Summary of Significant Accounting Policies (continued). Under. the quantitative method we compare the carrying value of the reporting unit, including goodwill, with its fair value, as determined by. its estimated discounted cash flows. If the carrying value of a reporting unit exceeds its fair value, then the amount of impairment. to be recognized is recognized as the amount by which the carrying amount exceeds the fair value. When. required, we arrive at our estimates of fair value using a discounted cash flow methodology which includes estimates of future cash flows. to be generated by specifically identified assets, as well as selecting a discount rate to measure the present value of those anticipated. cash flows. Estimating future cash flows requires significant judgment and includes making assumptions about projected growth rates,. industry-specific factors, working capital requirements, weighted average cost of capital, and current and anticipated operating conditions. The use of different assumptions or estimates for future cash flows could produce different results. Impairment. of long-lived assets. The. Company reviews long-lived assets for impairment whenever events or changes in circumstances indicate that the carrying amount of the. assets may not be fully recoverable, or at least annually. The Company recognizes an impairment loss when the sum of expected undiscounted. future cash flows is less than the carrying amount of the asset. The amount of impairment is measured as the difference between the asset’s. estimated fair value and its book value. The Company did not record any impairment loss during the three months ended August 31,. 2022 and 2021. Stock-based. compensation. Stock-based. compensation is accounted for based on the requirements of the Share-Based Payment Topic of ASC 718, “Compensation — Stock. Compensation” (“ASC 718”), which requires recognition in the financial statements of the cost of employee and non-employee. services received in exchange for an award of equity instruments over the period the employee or non-employee is required to perform. the services in exchange for the award (presumptively, the vesting period). ASC 718 also requires measurement of the cost of employee,. non-employee and director services received in exchange for an award based on the grant-date fair value of the award. For. non-employee stock option based awards, the Company follows ASU 2018-7, which substantially aligns share based compensation for employees. and non-employees. Net. income (loss) per share of common stock. Basic. net income (loss) per share is computed by dividing the net income (loss) by the weighted average number of common shares during the. period. Diluted net income (loss) per share is computed using the weighted average number of common shares and potentially dilutive securities. outstanding during the period. At August 31, 2022, the Company had 5,300,000 options  and 250,000,000 shares of preferred. stock outstanding all of, which were potentially dilutive securities. At August 31, 2021, the Company had no potentially dilutive securities outstanding related to common stock. Lease. Accounting. In. February 2016, the FASB issued ASU No. 2016-02, Leases (“ASU 2016-02), which requires lessees to report on their balance. sheets a right-of-use asset and a lease liability in connection with most lease agreements classified as operating leases under the prior. guidance (ASC Topic 840). Under the new guidance, codified as ASC Topic 842, the lease liability must be measured initially based on. the present value of future lease payments, subject to certain conditions. The right-of-use asset must be measured initially based on. the amount of the liability, plus certain initial direct costs. The new guidance further requires that leases be classified at inception. as either (a) operating leases or (b) finance leases. For operating leases, periodic expense generally is flat (straight-line) throughout. the life of the lease. For finance leases, periodic expense declines over the life of the lease. The new standard, as amended, provides. an option for entities to use the cumulative-effect transition method. As permitted, the Company adopted ASC Topic 842 effective June 1,. 2019. The adoption of ASC Topic 842 did not have a material impact on the Company’s consolidated financial statements. F-10. REVIV3. PROCARE COMPANY  AND SUBSIDIARY. CONDENSED. NOTES TO UNAUDITED CONSOLIDATED FINANCIAL STATEMENTS. AUGUST 31,. 2022. Note. 2 – Basis of Presentation and Summary of Significant Accounting Policies (continued). The. Company renewed its lease for its corporate headquarters commencing December 1, 2019. This has been classified as an operating lease. Please see Note 10 – “Commitments and Contingencies” – “Leases” below for more information about. the Company’s leases. Segment. Reporting. The. Company follows ASC Topic 280, Segment Reporting. The Company’s management reviews the Company’s consolidated financial. results when making decisions about allocating resources and assessing the performance of the Company as a whole and has determined that. the Company’s reportable segments are: (a) the sale of hearing protection and hearing enhancement products, and (b) the sale of. hair care and skin care  products. See Note 14 – “BUSINESS SEGMENT AND GEOGRAPHIC AREA INFORMATION” for more information about the. Company’s reportable segments. Reclassifications. Certain. reclassifications have been made to the prior year data to conform with the current period’s presentation specifically,. the accounts payable have been separated from accrued expenses a</t>
  </si>
  <si>
    <t>Management's Discussion and Analysis of Financial Condition and Results of Operations. Overview. Friedman Industries, Incorporated is a manufacturer and processor of steel products and operates in two reportable segments. coil products and tubular products. The coil product segment includes the operation of four hot-rolled coil processing facilities located in Hickman, AR. Decatur, AL. Granite City, IL and East Chicago, IN. The facilities in Granite City and East Chicago were acquired on April 30, 2022 from Plateplus, Inc ("Plateplus"). More information about the Plateplus transaction can be found in Note B to the Company's Financial Statements. The Hickman, Granite City and East Chicago facilities operate temper mills and cut-to-length lines. The Decatur facility operates a stretcher leveler cut-to-length line. The equipment at all locations improves the flatness and surface quality of the coils and cuts the coils into sheet and plate of prescribed lengths. On a combined basis, the facilities are capable of cutting sheet and plate with thicknesses ranging from 16 gauge to 5/8” thick in widths ranging from 36” wide to 96” wide. The coil product segment sells its prime grade inventory under the Friedman Industries name but also maintains an inventory of non-standard coil products, consisting primarily of mill secondary and excess prime coils, which are sold through the Company’s XSCP division. The coil product segment also processes customer-owned coils on a fee basis. On May 25, 2021, the Company announced plans for a new facility in Sinton, Texas that will be part of the coil product segment. The new facility is on the campus of Steel Dynamics, Inc. 's ("SDI") new flat roll steel mill in Sinton, Texas. The Company's new location consists of an approximately 70,000 square foot building located on approximately 26. 5 acres leased from SDI under a 99-year agreement. The Company contracted with Red Bud Industries to build one of the world’s largest stretcher leveler cut-to-length lines, capable of handling material up to 1” thick, widths up to 96” and yields exceeding 100,000 psi. The Company expects to place the facility into service during October 2022. The total cost of the project is estimated to be $22 million. The total estimated cost increased $1 million from previous estimates due primarily to adding a railcar mover, an additional heavy-duty forklift and additional railroad spur into the project. At June 30, 2022, the Company's construction in process related to the Sinton project was $19,422,533 consisting of $11,823,576 in cash payments and $7,598,957 of accrued capital expenditures. The Company expects to fund the remainder of the Sinton capital expenditure through a combination of cash generated from operations and funds drawn under the ABL Facility. The Company expects the remainder of fiscal 2023 to be a ramp up period for the facility and then expects the facility’s annual shipments could be in the range of 110,000 tons to 140,000 tons for fiscal 2024. The tubular product segment consists of the Company’s Texas Tubular Products division (“TTP”) located in Lone Star, Texas. TTP operates two electric resistance welded pipe mills with a combined outside diameter (“OD”) size range of 2 3/8” OD to 8 5/8” OD. Both pipe mills are American Petroleum Institute (“API”) licensed to manufacture line pipe and oil country pipe and also manufacture pipe for structural purposes that meets other recognized industry standards. TTP has a pipe finishing facility capable of applying threads and couplings to oil country tubular goods and performing other services that are customary in the pipe finishing process. The pipe finishing facility is currently idled. TTP’s inventory consists of raw materials and finished goods. Raw material inventory consists of hot-rolled steel coils that TTP will manufacture into pipe. Finished goods inventory consists of pipe TTP has manufactured. 16. Results of Operations. Three Months Ended June 30, 2022 Compared to Three Months Ended June 30, 2021. During the three months ended June 30, 2022 (the “2022 quarter”), sales, costs of goods sold and gross profit increased $95,886,651, $94,544,658 and $1,341,993, respectively, compared to the amounts recorded during the three months ended June 30, 2021 (the “2021 quarter”). The increase in sales was primarily related to an increase in tons sold. Tons sold increased from approximately 54,000 tons in the 2021 quarter to approximately 105,000 tons in the 2022 quarter. The significant growth in sales volume was related to the acquisition of facilities and inventory from Plateplus, Inc. which is discussed in more detail in Note B to the Company's Financial Statements. Discussion of the change in sales is expanded upon at the segment level in the following paragraphs. Gross profit as a percentage of sales decreased from approximately 26. 3% for the 2021 quarter to approximately 11. 5% for the 2022 quarter. Gross profit for the 2022 quarter included $626,180 in recognized losses related to hedging activities while gross profit for the 2021 quarter included $3,515,820 in recognized losses related to hedging activities. Excluding the recognized hedging gains and losses, gross profit related to physical material as a percentage of sales was approximately 11. 9% for the 2022 quarter compared to approximately 29. 4% for the 2021 quarter. Our operating results are significantly impacted by the market price of hot-rolled steel coil ("HRC"). The Company experienced significant volatility in steel price during both the 2022 quarter and the 2021 quarter. HRC prices increased throughout the 2021 quarter and the two preceding quarters creating a high margin environment in a period of historically high steel prices. HRC prices continued to increase until September 2021 when they peaked at an all-time high of approximately $1,950 per ton. From September 2021 to February 2022, HRC prices declined approximately 52% until the Russian invasion of Ukraine triggered a sharp and abrupt increase. HRC prices increased approximately 60% from the beginning of March 2022 to the end of April 2022 and then declined approximately 30% by the end of the 2022 quarter. These circumstances created strong margins to start the 2022 quarter and then margins contracted in the second half of the quarter. Coil Segment. Coil product segment sales for the 2022 quarter totaled $142,876,972 compared to $52,694,730 for the 2021 quarter. For a more complete understanding of the average selling prices of goods sold, it is helpful to exclude any hedging related gains or losses that are captured in sales and any sales generated from processing of customer owned material. Coil segment sales for the 2022 quarter were reduced by $626,180 for the recognition of hedging related losses. Coil segment sales for the 2021 quarter were reduced by $4,685,680 for the recognition of hedging related losses. Sales generated from processing of customer owned material totaled $365,312 for the 2022 quarter compared to $119,643 for the 2021 quarter. Sales generated from coil segment inventory, excluding the impact of any hedging related gains or losses, totaled $143,137,840 for the 2022 quarter compared to $57,260,767 for the 2021 quarter. The average per ton selling price related to these shipments increased from approximately $1,462 per ton in the 2021 quarter to approximately $1,525 per ton in the 2022 quarter. Inventory tons sold increased from approximately 39,000 tons in the 2021 quarter to approximately 94,000 tons in the 2022 quarter. The significant increase in sales volume was primarily attributable to the facilities and inventory acquired from Plateplus which account for approximately 54,000 tons of the 94,000 tons sold in the 2022 quarter. Coil segment operations recorded operating profits of approximately $13,543,000 and $13,256,000 for the 2022 quarter and 2021 quarter, respectively. The operating profit for the 2022 quarter includes recognized net losses on hedging activities of $626,180 while the 2021 quarter operating profit included recognized net losses on hedging activities of $3,103,480. 17. The Company’s coil segment purchases its inventory from a limited number of suppliers. Loss of any of these suppliers could have a material adverse effect on the Company’s business. Tubular Segment. Tubular product segment sales for the 2022 quarter totaled $18,926,118 compared to $13,221,709 for the 2021 quarter. Sales increased due to an increase in the average selling price per ton, offset by a decrease in tons sold. For a more complete understanding of the average selling prices of goods sold, it is helpful to exclude any hedging related gains or losses that are captured in sales. Tubular segment sales for the 2022 quarter were not impacted by any hedging related gains or losses. Tubular segment sales for the 2021 quarter were reduced by $412,340 for the recognition of hedging related losses. Sales generated from tubular segment inventory, excluding the impact of any hedging related gains or losses, totaled $18,926,118 for the 2022 quarter compared to $13,634,049 for the 2021 quarter. The average per ton selling price related to these shipments increased from approximately $930 per ton in the 2021 quarter to approximately $1,779 per ton in the 2022 quarter. Tons sold decreased from approximately 14,500 tons in the 2021 quarter to approximately 10,500 tons in the 2022 quarter. The decline in sales volume was primarily related to a decline in mill reject pipe sales partially offset by an increase in manufactured pipe sales. U. S. Steel's Lone Star Tubular Operations was the Company's sole source of supply for mill reject pipe. With U. S. Steel's idling of their Lone Star Operations, the Company's receipts of mill reject pipe ceased in August 2020 and the inventory balance started to decline steadily each quarter. The Company only had approximately 1,000 tons of mill reject pipe entering the 2022 quarter and sold out of the inventory during the 2022 quarter. Mill reject pipe sales were approximately 1,000 tons for the 2022 quarter compared to approximately 8,000 tons for the 2021 quarter. Manufactured pipe sales were approximately 9,500 tons for the 2022 quarter compared to approximately 6,500 tons for the 2021 quarter. The average selling price increase was also primarily related to this shift in sales mix between manufactured pipe and mill reject pipe. The selling price associated with manufactured pipe is typically much higher than the selling prices associated with mill reject pipe. The Company will continue to focus on the expansion of its manufactured pipe operations to counteract the impact of mill reject pipe sales ending. The tubular segment recorded operating profits of approximately $2,104,000 and $2,600,000 for the 2022 quarter and 2021 quarter, respectively. The operating profit for the 2021 quarter included recognized net losses on hedging activities of $412,340 while the Company did not have any hedging related gains or losses affecting operating results for the 2022 quarter. The tubular segment purchases its inventory from a limited number of suppliers. Loss of any of these suppliers could have a material adverse effect on the Company’s business. General, Selling and Administrative Costs. During the 2022 quarter, general, selling and administrative costs increased $3,002,682 compared to the 2021 quarter. Approximately $750,000 of this increase is associated with one-time expenses related to the Plateplus transaction. Approximately $850,000 of this increase is directly associated with general, selling and administrative costs for the East Chicago and Granite City locations acquired from Plateplus. The remaining increase was related primarily to increased payroll expenses and professional fees. Much of the increased payroll expenses relates to additional sales, purchasing and administrative personnel that converted to Friedman employment after the Plateplus transaction but aren't specifically dedicated to the East Chicago and Granite City operations. Other Income. For the 2022 quarter, the Company reported other income of $2,767,703. This income consists primarily of a $2,754,240 gain on derivative instruments not designated for hedge accounting. For the 2021 quarter, the Company reported other income of $312,062. This income consists primarily of a $1,706,614 gain associated with the forgiveness of the Company's Paycheck Protection Program loan partially offset by a loss of $1,388,960 on derivative instruments not designated for hedge accounting. Income Taxes. Income taxes increased from a provision for the 2021 quarter of $2,956,880 to a provision for the 2022 quarter of $3,473,084. Earnings before income taxes for the 2022 quarter and 2021 quarter were fairly comparable at $14,657,458 and $14,268,677, respectively. The 2021 provision was lower due primarily to the non-taxable treatment of the Paycheck Protection Program loan forgiveness which was recognized as part of earnings before income taxes for the 2021 quarter. 18. FINANCIAL POSITION, LIQUIDITY AND CAPITAL RESOURCES. The Company’s current ratio was 3. 8 at June 30, 2022 and 2. 1 at March 31, 2022. Working capital was $153,631,922 at June 30, 2022 and $64,551,208 at March 31, 2022. During the three months ended June 30, 2022, the Company maintained assets and liabilities at levels it believed were commensurate with operations. Changes in balance sheet amounts occurred in the ordinary course of business and due to the transaction with Plateplus described in Note B. Accounts receivable and inventories increased significantly due primarily to the Plateplus transaction. Cash and restricted cash decreased primarily from the Company's operating activities and from the purchase of property, plant and equipment partially offset by cash provided from the Company's credit facility. The Company expects to continue to monitor, evaluate and manage balance sheet components depending on changes in market conditions and the Company’s operations. In June 2021, the Small Business Administration authorized full forgiveness of the Company's Paycheck Protection Program loan. On April 29, 2022, the Company entered into a Second Amendment to its asset-based lending facility ("ABL Facility") provided by JPMorgan Chase Bank, N. A. The Second Amendment amends the ABL facility in order to increase the asset-based revolving loans available thereunder from an aggregate principal amount of up to $75 million to an aggregate principal amount of up to $150 million. The ABL Facility matures on May 19, 2026 and is secured by substantially all of the assets of the Company. The Company can elect borrowings on a floating rate basis or a term basis. Floating rate borrowings accrue interest at a rate equal to the prime rate minus 1% per annum. Term rate borrowings accrue interest at a rate equal to the SOFR rate applicable to the selected term plus 1. 8% per annum. Availability of funds under the ABL Facility is subject to a borrowing base calculation determined as the sum of (a) 90% of eligible accounts receivable, plus (b) the product of 85% multiplied by the net orderly liquidating value percentage identified in the most recent inventory appraisal multiplied by eligible inventory. The ABL Facility contains a springing financial covenant whereby the financial covenant is only tested when availability falls below the greater of 15% of the revolving commitment or $22. 5 million. The financial covenant restricts the Company from allowing its fixed charge coverage ratio to be, as of the end of any calendar month, less than 1. 10 to 1. 00 for the trailing twelve month period then ending. The fixed charge coverage ratio is calculated as the ratio of (a) EBITDA, as defined in the ABL Facility, minus unfinanced capital expenditures to (b) cash interest expense plus scheduled principal payments on indebtedness plus taxes paid in cash plus restricted payments paid in cash plus capital lease obligation payments plus cash contributions to any employee pension benefit plans. The ABL Facility contains other representations and warranties and affirmative and negative covenants that are usual and customary. If certain conditions precedent are satisfied, the ABL facility may be increased by up to an aggregate of $25 million, in minimum increments of $5 million. At June 30, 2022, the Company had a balance of $102,367,007 under the ABL Facility with an applicable interest rate of 3. 20%. At June 30, 2022, the Company's borrowing base supported full access to the ABL Facility and the Company was in compliance with all covenants related to the ABL Facility. More details regarding the ABL Facility may be found in Note D. As of the filing date of this Form 10-Q, the Company had borrowings of approximately $36 million outstanding under the ABL Facility and the Company's most recent borrowing base calculation provided access to approximately $114 million of the ABL Facility. The Company believes that its current cash position along with cash flows from operations and borrowing capability due to its financial position are adequate to fund its expected cash requirements for the next 12 months. DERIVATIVE CONTRACTS. From time to time, the Company may use futures contracts to partially manage exposure to commodity price risk. The Company elects hedge accounting for some of its derivatives and classifies the transactions as either cash flow hedges or fair value hedges. All of the Company's derivatives designated for hedge accounting during both the 2022 quarter and 2021 quarter were classified as cash flow hedges. From time to time, the Company may also transact futures contracts where hedge accounting is not elected. For the 2022 quarter, the Company recognized losses related to derivatives designated for hedge accounting of $626,180 and recognized gains related to derivatives not designated for hedge accounting of $2,754,240. For the 2021 quarter, the Company recognized losses related to derivatives designated for hedge accounting of $3,515,820 and recognized losses related to derivatives not designated for hedge accounting of $1,388,960 See Note H for further information. OUTLOOK. The Company expects sales of approximately $150 million on approximately 115,000 tons sold for its second quarter of fiscal 2023. HRC prices continued to decline during July 2022 and August 2022 decreasing approximately 25% from the price level at the end of the June 30, 2022 quarter. As a result of the declining HRC price, the Company experienced margin compression during its second quarter. During September 2022, HRC prices began to stabilize. The Company sees more stable market conditions during the third quarter of fiscal 2023 and expects to have margins closer to historical norms on a sales volume of approximately 105,000 tons. The third quarter volume expectation is slightly lower than the second quarter estimate due primarily to the impact of holidays during the third quarter of fiscal 2023. CRITICAL ACCOUNTING ESTIMATES. The preparation of financial statements in conformity with U. S. generally accepted accounting principles requires management to make estimates and assumptions that affect the amounts reported in the consolidated financial statements and accompanying notes. The more significant estimates and judgements include forecasted purchases of hot-rolled coil and forecasted sales of prime coil inventory and manufactured pipe inventory in relation to hedging activities and the fair value of the pipe-finishing facility, when impaired. From time to time, the Company hedges these forecasted purchases and sales and may designate those transactions for hedge accounting. If the original forecasts are subsequently reduced, it could result in the Company’s hedged positions exceeding revised forecasts, thus warranting immediate recognition in earnings of previously deferred hedge income or losses associated with excess hedges. A pattern of missed forecasts could call into question the Company’s ability to accurately predict forecasted transactions and the propriety of using hedge accounting in the future for similar forecasted transactions. To mitigate against the negative consequences of missing forecasts we have set an internal policy to designate hedging instruments for accounting purposes only up to 75% of forecasted sales or purchases. Determination of forecasted purchases of hot-rolled coil and forecasted sales of prime coil inventory and manufactured pipe inventory require the Company to make assumptions related to customer demand and the volume and timing of inventory purchases. The pipe-finishing facility impairment analysis requires assumptions related to future operations of the facility and estimates related to the replacement cost and value in exchange for the assets. Actual results could differ from these estimates. 19. CAUTIONARY NOTE REGARDING FORWARD-LOOKING STATEMENTS. From time to time, the Company may make certain statements that contain forward-looking information (as defined in the Private Securities Litigation Reform Act of 1996, as amended) and that involve risk and uncertainty. Such statements may include those risks disclosed in the Management’s Discussion and Analysis of Financial Condition and Results of Operations section of this report, including the adequacy of cash and expectations as to future sales, prices and margins and our expectations for the construction and performance of our new Sinton, TX facility. These forward-looking statements may include, but are not limited to, future changes in the Company’s financial condition or results of operations, future production capacity, product quality and proposed expansion plans. Forward-looking statements may be made by management orally or in writing including, but not limited to, this Management’s Discussion and Analysis of Financial Condition and Results of Operations and other sections of the Company’s filings with the U. S. Securities and Exchange Commission (the “SEC”) under the Securities Act of 1933, as amended, and the Securities Exchange Act of 1934, as amended (the “Exchange Act”), including the Company’s Annual Report on Form 10-K and its other Quarterly Reports on Form 10-Q. Forward-looking statements include those preceded by, followed by or including the words “will,” “expect,” “intended,” “anticipated,” “believe,” “project,” “forecast,” “propose,” “plan,” “estimate,” “enable,” and similar expressions, including, for example, statements about our business strategy, our industry, our future profitability, growth in the industry sectors we serve, our expectations, beliefs, plans, strategies, objectives, prospects and assumptions, and estimates and projections of future activity and trends in the oil and natural gas industry. These forward-looking statements are not guarantees of future performance. These statements are based on management’s expectations that involve a number of business risks and uncertainties, any of which could cause actual results to differ materially from those expressed in or implied by the forward-looking statements. Although forward-looking statements reflect our current beliefs, reliance should not be placed on forward-looking statements because they involve known and unknown risks, uncertainties and other factors, which may cause our actual results, performance or achievements to differ materially from anticipated future results, performance or achievements expressed or implied by such forward-looking statements. Actual results and trends in the future may differ materially depending on a variety of factors including, but not limited to, changes in the demand for and prices of the Company’s products, changes in government policy regarding steel, changes in the demand for steel and steel products in general and the Company’s success in executing its internal operating plans, changes in and availability of raw materials, unplanned shutdowns of our production facilities due to equipment failures or other issues, increased competition from alternative materials and risks concerning innovation, new technologies, products and increasing customer requirements. Accordingly, undue reliance should not be placed on our forward-looking statements. We undertake no obligation to publicly update or revise any forward-looking statement, whether as a result of new information, future events, changed circumstances or otherwise, except to the extent law requires.</t>
  </si>
  <si>
    <t>Management's Discussion and Analysis of Financial Condition and Results of Operations(Dollars in millions, except share data) The following is management's discussion and analysis of certain significant factors that affected the Company's financial condition, earnings and cash flows during the periods included in the accompanying Condensed Consolidated Financial Statements and should be read in conjunction with the Company's Annual Report on Form 10-K for the fiscal year ended May 28, 2022. References to “Notes” are to the footnotes included in the accompanying Condensed Consolidated Financial Statements. Business OverviewThe Company researches, designs, manufactures, sells, and distributes furnishings and accessories, for use in various environments including office, healthcare, educational, and residential settings, and provides related services that support companies all over the world. The Company’s products are sold in over 100 countries primarily through independent contract furniture dealers, direct customer sales, owned and independent retailers, direct-mail catalogs, and the Company’s eCommerce platforms. The following is a summary of results for the three months ended September 3, 2022:. Net sales were $1,078. 8 million and orders were $1,013. 1 million, representing an increase of 36. 6% and 10. 5%, respectively, when compared to the same quarter of the prior year. The increase in net sales was driven by the consolidation of Knoll results for the full quarter, as compared to a portion of the quarter in the prior year, the impact of the additional week in the first quarter of the current year, as well as growth within the Americas Contract and International Contract &amp; Specialty segments. On an organic basis, which excludes the impact of acquisitions, the extra week in the period, dealer divestitures and foreign currency translation, net sales were $883. 7 million(*) and orders were $812. 8 million, representing an increase of 12. 3% and decrease of 11. 0% , respectively, when compared to the same quarter of the prior year. Gross margin was 34. 5% as compared to 35. 2% for the same quarter of the prior year. The decrease in gross margin was driven primarily by higher commodity costs and other inflationary pressures, offset in part by the benefit from recently implemented price increases. This decrease was offset in part by the prior year negative impact of charges totaling $6. 3 million related to the initial purchase accounting effects of the Company's acquisition of Knoll. Operating expenses decreased by $9. 0 million or 2. 7% as compared to the same quarter of the prior year. The decrease was driven primarily by the decrease in Knoll acquisition and integration costs, which decreased $64. 3 million from the prior year and the decrease in amortization of purchased intangibles related to the Knoll acquisition of $19. 7 million. These decreases were offset in part by the consolidation of Knoll results for the full quarter, which contributed to an increase in operating expense of approximately $50 million. The impact of the additional week in the current year period contributed an additional $13 million. The integration of the Knoll acquisition continues to progress as planned. At the close of the first quarter, we had implemented approximately $80 million in annualized run rate savings, and we remain confident in our ability to deliver an additional $40 million in cost synergies by July of 2024. The effective tax rate was 18. 8% compared to 15. 3% for the same quarter of the prior year. The year over year change in the effective tax rate for the three months ended September 3, 2022 resulted from the current year quarter reporting pre-tax book income with favorable foreign tax credit impacts in the United States and the same quarter of the prior year reporting pre-tax book loss with non-deductible discrete compensation and acquisition costs in connection with the Knoll acquisition. Diluted earnings per share was $0. 34 as compared to loss per share of $0. 92 in the prior year. Excluding integration related costs, restructuring costs, and the amortization of purchased intangible assets, adjusted diluted earnings per share was $0. 44(*), a 12. 0%(*) decrease as compared to prior year adjusted diluted earnings per share. (*) Non-GAAP measurements. see accompanying reconciliations and explanations under the heading "Reconciliation of Non-GAAP Financial Measures. "The following summary includes the Company's view of the economic environment in which it operates:  23. The Company's financial performance is sensitive to changes in certain input costs, including steel and steel component parts. Ongoing cost reduction initiatives and recent price increase actions have begun to offset these cost pressures, and the benefit from these initiatives is expected to continue to offset these pressures over time. During the quarter the Company saw the impact of economic uncertainty in many of the geographies and markets in which we operate. The Company believes that our first quarter financial results reflect how strong performance in different segments of our business helps to mitigate softness in others, and how our global reach and operations continue to provide opportunities for growth, even when certain segments of the business are experiencing pressure. The Americas Contract segment in the first quarter reported new orders of $511. 3 million, which was an increase of 3. 2% from the prior year, but down 17. 2% on an organic basis. This decline in year-over-year orders on an organic basis was driven by increased order volume in the prior year from pandemic related pent-up demand as well as the impact of customer concern about the global economic environment and delays in projects. The International Contract and Specialty segment had net sales in the first quarter totaled $272. 5 million, an increase of 63. 1% from the year-ago period on a reported basis and up 30. 0% organically. New orders in this segment totaled $252. 4 million, representing a year-over-year increase of 30. 8% on a reported basis and up 0. 8% organically. From a market demand perspective, we saw strong order growth in India, South Korea and the Middle East, partially offset by softer demand in China and Central and Eastern Europe. The results this quarter within our  our  Global Retail segment reflect a decrease in customer demand versus the same period last year. New orders for this segment of $249. 4 million were 9. 3% higher than last year on a reported basis, and down 7. 7% organically. This organic decline is attributed to a shift in consumer spending away from home-related investments toward post-pandemic travel and leisure and, more recently, growing concern over the macro-economic environment. In response, the Global Retail segment has taken actions to manage spending and investments to mitigate the impact of these pressures and to invest in growth opportunities, such as eCommerce, trade programs and digital tools. The Company's fiscal year is the 52 or 53 week period ending on the Saturday closest to May 31. The fiscal year ended May 28, 2022 ("fiscal 2022") was a 52 week period while the fiscal year ending June 3, 2023 ("fiscal 2023") will be a 53 week period. The first quarter of fiscal 2022 contained 13 weeks, and the first quarter of fiscal 2023 contained 14 weeks. This is a factor that should be considered when comparing the Company's first quarter financial results to the prior year period. The remaining sections within Item 2 include additional analysis of the three months ended September 3, 2022, including discussion of significant variances compared to the prior year periods. Reconciliation of Non-GAAP Financial MeasuresThis report contains non-GAAP financial measures that are not in accordance with, nor an alternative to, generally accepted accounting principles (GAAP) and may be different from non-GAAP measures presented by other companies. These non-GAAP financial measures are not measurements of our financial performance under GAAP and should not be considered an alternative to the related GAAP measurement. These non-GAAP measures have limitations as analytical tools and should not be considered in isolation or as a substitute for analysis of our results as reported under GAAP. Our presentation of non-GAAP measures should not be construed as an indication that our future results will be unaffected by unusual or infrequent items. We compensate for these limitations by providing equal prominence of our GAAP results. Reconciliations of these non-GAAP measures to the most directly comparable financial measures calculated and presented in accordance with GAAP are provided in the financial tables included within this report. The Company believes these non-GAAP measures are useful for investors as they provide financial information on a more comparative basis for the periods presented. The non-GAAP financial measures referenced within this presentation include: Adjusted Earnings per Share and Organic Growth (Decline). Adjusted Earnings per Share represents reported diluted earnings per share excluding the impact from amortization of purchased intangibles, acquisition and integration charges, debt extinguishment charges, restructuring charges, other special charges or gains and the related tax effect of those adjustments. These adjustments are described further below. Organic Growth (Decline) represents the change in sales and orders, excluding currency translation effects and the impact of acquisitions and divestitures. 24. Amortization of Purchased Intangibles: Includes expenses associated with the amortization of inventory step-up and amortization of acquisition related intangibles acquired as part of the Knoll acquisition. The revenue generated by the associated intangible assets has not been excluded from the related non-GAAP financial measure. We exclude the impact of the amortization of purchased intangibles, including the fair value adjustment to inventory, as such non-cash amounts were significantly impacted by the size of the Knoll acquisition. Furthermore, we believe that this adjustment enables better comparison of our results as Amortization of Purchased Intangibles will not recur in future periods once such intangible assets have been fully amortized. Any future acquisitions may result in the amortization of additional intangible assets. Although we exclude the Amortization of Purchased Intangibles in these non-GAAP measures, we believe that it is important for investors to understand that such intangible assets were recorded as part of purchase accounting and contribute to revenue generation. Acquisition and Integration Charges: Costs related directly to the Knoll acquisition including legal, accounting and other professional fees as well as integration-related costs. Integration-related costs include severance, accelerated stock-based compensation expenses, asset impairment charges, and expenses related to other cost reduction efforts or reorganization initiatives. Debt Extinguishment Charges: Includes expenses associated with the extinguishment of debt as part of financing the Knoll acquisition. We excluded these items from our non-GAAP measures because they relate to a specific transaction and are not reflective of our ongoing financial performance. Restructuring charges: Includes actions involving targeted workforce reductions. Special charges: Include certain costs arising as a direct result of COVID-19 pandemic. Tax Related Items: We excluded the income tax benefit/provision effect of the tax related items from our non-GAAP measures because they are not associated with the tax expense on our ongoing operating results. The following tables reconcile net sales to organic net sales for the periods ended as indicated below: The following tables reconcile orders as reported to organic orders for the periods ended as indicated below:  25The following table reconciles earnings per share - diluted to adjusted earnings per share - diluted for the periods ended as indicated below:Analysis of Results for Three MonthsThe following table presents certain key highlights from the results of operations for the three months ended:  26The following table presents select components of the Company's Condensed Consolidated Statements of Comprehensive (Loss) Income as a percentage of net sales, for the three months ended:Net SalesThe following charts present graphically the primary drivers of the year-over-year change in net sales for the three months ended September 3, 2022. The amounts presented in the graphs are expressed in millions and have been rounded. 27 Net sales increased $289 million or 36. 6% in the first quarter of fiscal 2023 compared to the first quarter of fiscal 2022. The following items contributed to the change:. Increase of $161 million due to the Knoll acquisition that was completed on July 19, 2021 of the prior year, net of a decrease in sales related to the divestiture of an owned dealership in the prior year. Increased sales volumes within the International Contract &amp; Specialty and Americas Contract segments contributed to sales growth in the quarter by approximately $54 million and $7 million, respectively. The International Contract &amp; Specialty and Americas Contract segments' growth was driven, in part, by a strong backlog of orders coming into the first quarter. The additional week during the first quarter of the current year contributed to approximately $53 million of the net sales increase. Incremental price increases, net of price discounting drove an increase in net sales of approximately $51 million. Decreased sales volume within the Global Retail segment offset these increases by approximately $15 million. Foreign currency translation had a negative impact on net sales of approximately $22 million. Gross MarginGross margin was 34. 5% in the first quarter of fiscal 2023 as compared to 35. 2% in the first quarter of fiscal 2022. The following factors summarize the major drivers of the year-over-year change in gross margin percentage:. Cost pressures from commodities, freight and product distribution costs had a negative impact on gross margin of approximately 370 basis points. Increased labor costs had a negative impact on margin of approximately 70 basis points. Price increases offset by discounting helped offset some of these pressures by approximately 330 basis points. The impact of amortization of purchased intangibles related to the Knoll acquisition recorded in the prior year that did not occur in the current period had a favorable impact on gross margin of approximately 60 basis points. Unfavorable channel and product mix contributed to the remaining decrease in gross margin. 28Operating ExpensesThe following charts present graphically the primary drivers of the year-over-year change in operating expenses for the three months ended September 3, 2022. The amounts presented in the graphs are expressed in millions and have been rounded. Operating expenses decreased by $9 million or 2. 7% in the first quarter of fiscal 2023 compared to the prior year period. The following factors contributed to the change:. The consolidation of Knoll results for the entirety of the first quarter of fiscal 2023 increased operating expenses by $50 million. The impact of an extra week in the first quarter of fiscal 2023 increased operating expenses by approximately $13 million. Compensation and benefit costs increased approximately $7 million due to increases in variable-based compensation. Increased spending in technology and digital tools across primarily the Americas and Retail segments totaled $12 million. Acquisition related integration and amortization expense decreased $84 million from the prior year period. Unfavorable foreign currency translation of approximately $5 million. The remaining change was primarily due to an increase in product development costs as well as increased studio and marketing costs primarily in the Retail segment. Other Income/ExpenseDuring the three months ended September 3, 2022, net other expense was $17. 1 million, representing a favorable change of $0. 9 million compared to the same period in the prior year. Other income/expense in the three months ended August 28, 2021 included a loss on extinguishment of debt of approximately $13. 4 million, which represented the premium on early debt redemption. This was offset by $11. 1 million of higher interest expense in the current quarter resulting from higher levels of debt required to finance the acquisition of Knoll. Income TaxesSee Note 10 of the Condensed Consolidated Financial Statements for additional information. Operating Segment Results  29The business is comprised of various operating segments as defined by generally accepted accounting principles in the United States. These operating segments are determined on the basis of how the Company internally reports and evaluates financial information used to make operating decisions. The segments identified by the Company are Americas Contract, International Contract &amp; Specialty, and Global Retail. Unallocated expenses are reported within the Corporate category. For descriptions of each segment, refer to Note 15 of the Condensed Consolidated Financial Statements. The charts below present the relative mix of Net sales and Operating earnings across each of the Company's segments during the three month period ended September 3, 2022. This is followed by a discussion of the Company's results, by reportable segment. The amounts presented in the charts are in millions and have been rounded. 30Americas Contract For the three month comparative period, net sales increased 40. 9%, or 14. 7%(*) on an organic basis, over the prior year period due to:. An increase in sales of $74 million due to impact of consolidating Knoll in the results for a full quarter, net of the decrease in sales related to the divestiture of an owned dealership in the prior year. Price increases, net of incremental discounting of $49 million. and. The positive impact of the additional sales from the extra week in the quarter of  $27 million. and. Increased sales volumes within the segment of approximately $7 million, due primarily to the shipment of backlog that was built during the prior year. partially offset by unfavorable foreign currency translation of approximately $1 million. For the three month comparative period, operating earnings increased $31. 0 million, or 292. 5%, over the prior year period due to:. Increased gross margin of $38 million due to sales volume increases described above, offset in part by decreased gross margin percentage of 110 basis points. The decrease in gross margin percentage was due primarily to the impact of higher commodity, labor, freight and product distribution costs, which were mitigated in part by realization of price increase actions taken in the prior year. offset in part by. Increased operating expenses of $7 million driven primarily by:◦An increase of approximately $20 million from consolidating Knoll results for the entirety of the first quarter of fiscal 2023. and◦An increase of approximately $6 million related to the additional week in the current period. and◦An increase in compensation and benefits of approximately $3 million as well as increased spending in technology and digital tools of $2 million. These increases in operating expenses were offset by lower amortization and integration charges related to the Knoll acquisition as compared to the prior year of approximately $17 million as well as decreased marketing and selling expenses. (*) Non-GAAP measurements. see accompanying reconciliations and explanations under the heading "Reconciliation of Non-GAAP Financial Measures. "  31International Contract &amp; Specialty For the three month comparative period, net sales increased 63. 1%, or 30. 0%(*) on an organic basis, over the prior year period due to:. An increase in sales of $56 million due to the Knoll acquisition that was completed on July 19, 2021. The increase represents the impact of consolidating Knoll results for the entirety of the first quarter of fiscal 2023. Increased sales volume of approximately $54 million, and. The positive impact of the additional sales from the 14th week in the quarter of  $12 million. partially offset by. Unfavorable foreign currency translation of approximately $12 million, and. The negative impact of incremental discounting, net of incremental price increases of approximately $4 million. The impact of discounting was driven by larger than average project sizes across the business, as well as increased sales volume, as a percentage of total mix, from geographies with generally higher levels of discounting. For the three month comparative period, operating earnings increased $21. 3 million, or 322. 7%, over the prior year period due to:. Increased gross margin of $46 million due to the increase in sales explained above, as well as the increased gross margin percentage of 140 basis points due primarily to the leverage of fixed costs on higher sales volume. Increased operating expenses of approximately $25 million driven primarily from consolidating Knoll results for the entirety of the first quarter of fiscal 2023, the impact of the additional week in the current period as compared to the prior year, and increased compensation and benefit costs, partially offset by the impact of foreign currency translation. (*) Non-GAAP measurements. see accompanying reconciliations and explanations under the heading "Reconciliation of Non-GAAP Financial Measures. "  32Global Retail For the three month comparative period, net sales increased 11. 4%, and decreased  3. 7%(*) on an organic basis, over the prior year period due to:. An increase in sales of $31 million due to the Knoll acquisition that was completed on July 19, 2021. The increase represents the impact of consolidating Knoll results for the entirety of the first quarter of fiscal 2023. The positive impact of additional sales from the 14th week in the quarter of  $14 million and. Price increases, net of incremental discounting, which increased sales by $6 million. partially offset by. Unfavorable foreign currency translation of approximately $8 million and. A decrease in sales volume of approximately $15 million, driven primarily by changes in customer spending trends. For the three month comparative period, operating earnings decreased $9 million or 32. 6% over the prior year period due to:. Increased operating expenses of $19 million driven primarily from consolidating Knoll results for the entirety of the first quarter of fiscal 2023, the increase in expense from the impact of an additional week in the current period, increased compensation and benefit costs, partially offset by the favorable operating expense impact of foreign currency translation. offset in part by. Increased gross margin of $10 million due to the increase in sales explained above, offset in part by a decrease in gross margin percentage of 60 basis points attributable to the unfavorable impact of higher commodity and product distribution costs as well as unfavorable changes in product mix, partially offset in part by the favorable impact of pricing. (*) Non-GAAP measurements. see accompanying reconciliations and explanations under the heading "Reconciliation of Non-GAAP Financial Measures. "Corporate Corporate unallocated expenses totaled $15 million for the first quarter of fiscal 2023, a decrease of $60 million from the first quarter of fiscal 2022. The decrease was driven by $64 million of integration and transaction costs related to the Knoll acquisition in the in fiscal 2022 compared to $1 million of integration and transaction costs in the first quarter of fiscal 2023. Liquidity and Capital ResourcesThe table below summarizes the net change in cash and cash equivalents for the three months ended as indicated. 33Cash Flows - Operating ActivitiesThe principal source of our operating cash flow is net earnings, meaning cash receipts from the sale of our products, net of costs to manufacture, distribute, and market our products. Net cash used in our operating activities for the three months ended September 3, 2022 totaled $64. 8 million, as compared to cash used of $51. 7 million in the same period of the prior year. The increase is due primarily to changes in incentive compensation as well as inventory levels which have risen as market conditions have eroded demand in key parts of our business in recent months, and as the Company has taken a higher inventory position to mitigate against further supply chain challenges. Cash Flows - Investing ActivitiesCash used in investing activities for the three months ended September 3, 2022 was $10. 2 million, as compared to $1,104. 7 million in the same period of the prior year. The decrease in cash outflow in the current year, compared to the prior year, was primarily due to the acquisition of Knoll, which drove a cash outflow, net of cash acquired, of $1,088. 5 million in the prior year period. In the three months ended September 3, 2022, we were advanced $13. 5 million of cash against the value of company owned life insurance policies. This is reflected as cash proceeds from investing activities in the Consolidated Statement of Cash Flows. At the end of the first quarter of fiscal 2023, there were outstanding commitments for capital purchases of $22. 9 million. The Company plans to fund these commitments through a combination of cash on hand and cash flows from operations. The Company expects full-year capital purchases to be between $90 million and $100 million, which will be primarily related to investments in the Company's facilities and equipment. This compares to full-year capital spending of $94. 7 million in fiscal 2022. Cash Flows - Financing ActivitiesCash provided from financing activities for the three months ended September 3, 2022 was $77. 0 million, as compared to cash provided by financing activities of $1,001. 6 million in the same period of the prior year. The decrease in cash provided in the current year, compared to the prior year, was primarily due to net borrowings of $1,007. 0 million from the credit agreement the Company entered into during the prior year. Sources of LiquidityThe Company has taken actions to safeguard its cash flow and liquidity position in the current environment. The Company is closely managing spending levels, capital investments, and working capital. In the fourth quarter of fiscal 2020, we temporarily suspended open market share repurchase activity as part of managing cash flows associated with uncertainty caused by the pandemic. Going forward, we are re-establishing our open market share repurchase program under our existing share repurchase authorization and may repurchase shares from time to time based on management’s evaluation of market conditions, share price and other factors. At the end of the first quarter of fiscal 2023, the Company had a well-positioned balance sheet and liquidity profile. The Company has access to liquidity through credit facilities, cash and cash equivalents, and short-term investments. These sources have been summarized below. For additional information, refer to Note 13 to the Condensed Consolidated Financial Statements. Of the cash and cash equivalents noted above at the end of the first quarter of fiscal 2023, the Company had $201. 9 million of cash and cash equivalents held outside the United States. The Company’s syndicated revolving line of credit, which matures in July, 2026, provides the Company with up to $725 million in revolving variable interest borrowing capacity and allows the Company to borrow incremental amounts, at its option, subject to negotiated terms as outlined in the agreement. Outstanding borrowings bear interest at rates based on the prime rate, federal funds rate, LIBOR or negotiated terms as outlined in the agreement. 34As of September 3, 2022, the total debt outstanding related to borrowings under the syndicated revolving line of credit was $523. 9 million with available borrowings against this facility of $186. 6 million. The Company intends to repatriate $100. 0 million in cash held in certain foreign jurisdictions and as such has recorded a deferred tax liability related to foreign withholding taxes on these future dividends received in the U. S. from foreign subsidiaries of $7. 5 million. A significant portion of this cash was previously taxed under the U. S. Tax Cut and Jobs Act (TCJA) one-time U. S. tax liability on undistributed foreign earnings. The Company intends to remain indefinitely reinvested in the remaining undistributed earnings outside the U. S. , which was $331. 3 million on September 3, 2022. The Company believes cash on hand, cash generated from operations, and borrowing capacity will provide adequate liquidity to fund near term and foreseeable future business operations, capital needs, future dividends and share repurchases, subject to financing availability in the marketplace. Contractual ObligationsContractual obligations associated with ongoing business and financing activities will require cash payments in future periods. A table summarizing the amounts and estimated timing of these future cash payments as of May 28, 2022 was provided in the Company's annual report on Form 10-K for the year ended May 28, 2022. There have been no material changes in such obligations since that date. GuaranteesSee Note 12 to the Condensed Consolidated Financial Statements. Variable Interest EntitiesSee Note 17 to the Condensed Consolidated Financial Statements. ContingenciesSee Note 12 to the Condensed Consolidated Financial Statements. Critical Accounting PoliciesThe Company strives to report financial results clearly and understandably. The Company follows accounting principles generally accepted in the United States in preparing its consolidated financial statements, which require certain estimates and judgments that affect the financial position and results of operations for the Company. The Company continually reviews the accounting policies and financial information disclosures. A summary of the more significant accounting policies that require the use of estimates and judgments in preparing the financial statements is provided in the Company's Annual Report on Form 10-K for the year ended May 28, 2022. New Accounting StandardsSee Note 2 to the Condensed Consolidated Financial Statements. Safe Harbor ProvisionsThis report includes forward-looking statements within the meaning of Section 27A of the Securities Act of 1933 and Section 21E of the Securities Exchange Act of 1934. Forward-looking statements relate to future events and anticipated results of operations, business strategies, the anticipated benefits of our 2021 acquisition of Knoll, the anticipated impact of the acquisition on the combined Company’s business and future financial and operating results, the expected amount and timing of synergies from the acquisition, and other aspects of our operations or operating results. These forward-looking statements generally can be identified by phrases such as “will,” “expects,” “anticipates,” “foresees,” “forecasts,” “estimates” or other words or phrases of similar import. It is uncertain whether any of the events anticipated by the forward-looking statements will transpire or occur, or if any of them do, what impact they will have on the results of operations and financial condition of MillerKnoll or the price of MillerKnoll’s stock. These forward-looking statements involve certain risks and uncertainties, many of which are beyond MillerKnoll’s control, that could cause actual results to differ materially from those indicated in such forward-looking statements, including but not limited to: general economic conditions. the impact of and any related company or government policies and actions to protect the health and safety of individuals or government policies or actions to maintain the functioning of national or global economies and market of public health crises, such as pandemics and epidemics. risks related to the additional debt incurred in connection with the merger. MillerKnoll’s ability to comply with its debt covenants and obligations. the risk that the anticipated benefits of the merger will be more costly to realize than expected. the effect of the announcement of the merger on the ability of MillerKnoll to retain and hire key personnel and maintain relationships with   35customers, suppliers and others with whom MillerKnoll does business, or on MillerKnoll’s operating results and business generally. the ability to successfully integrate Knoll’s operations. the ability of MillerK</t>
  </si>
  <si>
    <t>Management's Discussion and Analysis of Financial Condition and Results of Operations. FINANCIAL REVIEWOur discussion and analysis is intended to help the reader understand our results of operations and financial condition and is provided as an addition to, and should be read in connection with, our condensed consolidated financial statements and the accompanying notes. Unless otherwise noted, tabular dollars are presented in millions, except per share amounts. All per share amounts reflect common stock per share amounts, assume dilution unless otherwise noted, and are based on unrounded amounts. Percentage changes are based on unrounded amounts. 30    Our Critical Accounting Policies and EstimatesThe critical accounting policies and estimates below should be read in conjunction with those outlined in our 2021 Form 10-K. Total Marketplace SpendingWe offer sales incentives and discounts through various programs to customers and consumers. Total marketplace spending includes sales incentives, discounts, advertising and other marketing activities. Sales incentives and discounts are primarily accounted for as a reduction of revenue. A number of our sales incentives, such as bottler funding to independent bottlers and customer volume rebates, are based on annual targets, and accruals are established during the year, as products are delivered, for the expected payout, which may occur after year end once reconciled and settled. These accruals are based on contract terms and our historical experience with similar programs and require management judgment with respect to estimating customer and consumer participation and performance levels. Differences between estimated expense and actual incentive costs are normally insignificant and are recognized in earnings in the period such differences are determined. In addition, certain advertising and marketing costs are also based on annual targets and recognized during the year as incurred. For interim reporting, our policy is to allocate our forecasted full-year sales incentives for most of our programs to each of our interim reporting periods in the same year that benefits from the programs. The allocation methodology is based on our forecasted sales incentives for the full year and the proportion of each interim period’s actual gross revenue or volume, as applicable, to our forecasted annual gross revenue or volume, as applicable. Based on our review of the forecasts at each interim period, any changes in estimates and the related allocation of sales incentives are recognized beginning in the interim period that they are identified. In addition, we apply a similar allocation methodology for interim reporting purposes for certain advertising and other marketing activities. Income TaxesIn determining our quarterly provision for income taxes, we use an estimated annual effective tax rate which is based on our expected annual income, statutory tax rates and tax structure and transactions, including transfer pricing arrangements, available to us in the various jurisdictions in which we operate. Significant judgment is required in determining our annual tax rate and in evaluating our tax positions. Subsequent recognition, derecognition and measurement of a tax position taken in a previous period are separately recognized in the quarter in which they occur. Our Business RisksThis Form 10-Q contains statements reflecting our views about our future performance that constitute “forward-looking statements” within the meaning of the Private Securities Litigation Reform Act of 1995 (Reform Act). Statements that constitute forward-looking statements within the meaning of the Reform Act are generally identified through the inclusion of words such as “aim,” “anticipate,” “believe,” “drive,” “estimate,” “expect,” “expressed confidence,” “forecast,” “future,” “goal,” “guidance,” “intend,” “may,” “objective,” “outlook,” “plan,” “position,” “potential,” “project,” “seek,” “should,” “strategy,” “target,” “will” or similar statements or variations of such words and other similar expressions. All statements addressing our future operating performance, and statements addressing events and developments that we expect or anticipate will occur in the future, are forward-looking statements within the meaning of the Reform Act. These forward-looking statements are based on currently available information, operating plans and projections about future events and trends. They inherently involve risks and uncertainties that could cause actual results to differ materially from those predicted in any such forward-looking statement. Such risks and uncertainties include, but are not limited 31    to: the risks associated with the deadly conflict in Ukraine. the impact of COVID-19. future demand for PepsiCo’s products. damage to PepsiCo’s reputation or brand image. product recalls or other issues or concerns with respect to product quality and safety. PepsiCo’s ability to compete effectively. PepsiCo’s ability to attract, develop and maintain a highly skilled and diverse workforce. water scarcity. changes in the retail landscape or in sales to any key customer. disruption of PepsiCo’s manufacturing operations or supply chain, including increased commodity, packaging, transportation, labor and other input costs. political or social conditions in the markets where PepsiCo’s products are made, manufactured, distributed or sold. PepsiCo’s ability to grow its business in developing and emerging markets. changes in economic conditions in the countries in which PepsiCo operates. future cyber incidents and other disruptions to our information systems. failure to successfully complete or manage strategic transactions. PepsiCo’s reliance on third-party service providers and enterprise-wide systems. climate change or measures to address climate change. strikes or work stoppages. failure to realize benefits from PepsiCo’s productivity initiatives. deterioration in estimates and underlying assumptions regarding future performance that can result in an impairment charge. fluctuations or other changes in exchange rates. any downgrade or potential downgrade of PepsiCo’s credit ratings. imposition or proposed imposition of new or increased taxes aimed at PepsiCo’s products. imposition of limitations on the marketing or sale of PepsiCo’s products. changes in laws and regulations related to the use or disposal of plastics or other packaging materials. failure to comply with personal data protection and privacy laws. increase in income tax rates, changes in income tax laws or disagreements with tax authorities. failure to adequately protect PepsiCo’s intellectual property rights or infringement on intellectual property rights of others. failure to comply with applicable laws and regulations. and potential liabilities and costs from litigation, claims, legal or regulatory proceedings, inquiries or investigations. and other risks and uncertainties including those described in “Item 1A. Risk Factors” and “Item 7. Management’s Discussion and Analysis of Financial Condition and Results of Operations – Our Business Risks,” included in our 2021 Form 10-K and in “Item 2. Management’s Discussion and Analysis of Financial Condition and Results of Operations – Our Business Risks” and “Item 1A. Risk Factors” of this Form 10-Q. Investors are cautioned not to place undue reliance on any such forward-looking statements, which speak only as of the date they are made. We undertake no obligation to update any forward-looking statement, whether as a result of new information, future events or otherwise. COVID-19 Our global operations continue to expose us to risks associated with the COVID-19 pandemic. Numerous measures have been implemented around the world to try to reduce the spread of the virus and these measures have impacted and will continue to impact us, our business partners and our customers. The COVID-19 pandemic, including these measures, may continue to result in changes in demand for our products, increases in employee and other operating costs or supply chain disruptions, any of which can impact our ability to operate our business. In addition, we may continue to experience business disruptions resulting from the temporary closures of our facilities or facilities of our business partners or the inability of a significant portion of our or our business partners’ workforce to work because of illness, absenteeism, quarantine, vaccine mandates, or travel or other governmental restrictions. Even as governmental restrictions are relaxed and economies gradually, partially, or fully reopen in certain jurisdictions and markets, the ongoing economic impacts and health concerns associated with the pandemic may continue to affect consumer behavior, including changes in product and channel preferences that result in reduced sales or profit from the sale of our products. In addition, any reduced demand for our products or change in consumer purchasing and consumption patterns, as well as continued economic uncertainty, can adversely affect our customers’ and business partners’ financial condition, which has resulted and may continue to result in our recording additional charges for our inability to recover or collect any accounts receivable, owned or leased assets, including certain foodservice, vending and other equipment, or prepaid expenses. 32    While we have developed and implemented and continue to develop and implement health and safety protocols, business continuity plans and crisis management protocols in an effort to mitigate the negative impact of COVID-19 to our employees and our business, the extent of the impact of the pandemic on our business and financial results will continue to depend on numerous evolving factors that we are not able to accurately predict and which will vary by jurisdiction and market, including the duration and scope of the pandemic, the possible emergence and spread of new variants of the virus, the availability, administration and effectiveness of treatments and vaccines, global economic conditions during and after the pandemic, governmental actions that have been taken, or may be taken in the future, in response to the pandemic and changes in consumer behavior in response to the pandemic, some of which may be more than just temporary. Risks Associated with Commodities and Our Supply ChainMany of the commodities used in the production and transportation of our products are purchased in the open market. The prices we pay for such items are subject to fluctuation, and we manage this risk through the use of fixed-price contracts and purchase orders, pricing agreements and derivative instruments, including swaps and futures. During the 12 and 36 weeks ended September 3, 2022, we continued to experience inflationary pressures on transportation and commodity costs, which we expect to continue for the remainder of 2022. A number of external factors, including the deadly conflict in Ukraine, the COVID-19 pandemic, adverse weather conditions, supply chain disruptions (including raw material shortages) and labor shortages, have impacted and may continue to impact transportation and commodity costs. When prices increase, we may or may not pass on such increases to our customers without suffering reduced volume, revenue, margins and operating results. See Note 8 to our condensed consolidated financial statements in this Form 10-Q and Note 9 to our consolidated financial statements in our 2021 Form 10-K for further information on how we manage our exposure to commodity prices. Risks Associated with Climate ChangeCertain jurisdictions in which our products are made, manufactured, distributed or sold have either imposed, or are considering imposing, new or increased legal and regulatory requirements to reduce or mitigate the potential effects of climate change, including regulation of greenhouse gas emissions and potential carbon pricing programs. These new or increased legal or regulatory requirements could result in significant increased costs of compliance and additional investments in facilities and equipment. However, we are unable to predict the scope, nature and timing of any new or increased environmental laws and regulations and therefore cannot predict the ultimate impact of such laws and regulations on our business or financial results. We continue to monitor existing and proposed laws and regulations in the jurisdictions in which our products are made, manufactured, distributed and sold and to consider actions we may take to potentially mitigate the unfavorable impact, if any, of such laws or regulations. Risks Associated with International Operations In the 12 weeks ended September 3, 2022, our financial results outside of North America reflect the months of June, July and August. In the 36 weeks ended September 3, 2022, our financial results outside of North America reflect the months of January through August. In the 36 weeks ended September 3, 2022, our operations outside of the United States generated 43% of our consolidated net revenue, with Mexico, Russia, Canada, China, the United Kingdom and South Africa comprising approximately 22% of our consolidated net revenue. As a result, we are exposed to foreign exchange risk in the international markets in which our products are made, manufactured, distributed or sold. In each of the 12 and 36 weeks ended September 3, 2022, unfavorable foreign exchange reduced net revenue growth by 3 percentage points primarily due to declines in the Turkish lira, euro, Egyptian pound, South African rand and British 33    pound sterling, partially offset by an appreciation of the Russian ruble. Currency declines against the U. S. dollar which are not offset could adversely impact our future financial results. In addition, volatile economic, political and social conditions and civil unrest in certain markets in which our products are made, manufactured, distributed or sold, including in Argentina, Brazil, China, Mexico, the Middle East, Russia, Turkey and Ukraine, and natural disasters, debt and credit issues and currency controls or fluctuations in certain of these international markets, continue to, and the threat or imposition of new or increased tariffs or sanctions or other impositions in or related to these international markets may, result in challenging operating environments. We continue to monitor the economic, operating and political environment in these markets closely, including risks of additional impairments or write-offs, and to identify actions to potentially mitigate any unfavorable impacts on our future results. See Notes 1 and 3 to our condensed consolidated financial statements for a discussion of the Russia-Ukraine conflict charges, including impairment charges, recognized in the 12 and 36 weeks ended September 3, 2022. See Note 8 to our condensed consolidated financial statements in this Form 10-Q for the fair values of our financial instruments as of September 3, 2022 and December 25, 2021 and Note 9 to our consolidated financial statements in our 2021 Form 10-K for a discussion of these items. Risks Associated with the Deadly Conflict in UkraineIn addition to the risks associated with international operations discussed above, we continue to face risks associated with the deadly conflict in Ukraine. The conflict has continued to result in worldwide geopolitical and macroeconomic uncertainty, and the majority of our operations in Ukraine remain suspended. We have suspended sales to our customers of Pepsi-Cola and certain of our other global beverage brands, our discretionary capital investments and advertising and promotional activities in Russia, which has negatively impacted and could continue to negatively impact our business. We continue to offer our other products in Russia. Our operations in Russia and Ukraine, respectively, accounted for 6% and 0. 2% of our consolidated net revenue for the 12 weeks ended September 3, 2022, 4% and 0. 3% of our consolidated net revenue for the 36 weeks ended September 3, 2022, 5% and 0. 6% of our consolidated net revenue for the 12 weeks ended September 4, 2021 and 4% and 0. 5% of our consolidated net revenue for both the 36 weeks ended September 4, 2021 and the year ended December 25, 2021. Our assets in Russia and Ukraine, respectively, were 5% and 0. 1% of our consolidated assets as of September 3, 2022 and 5% and 0. 3% of our consolidated assets as of December 25, 2021. Russia accounted for 30% and 35% of our accumulated currency translation adjustment loss as of September 3, 2022 and December 25, 2021, respectively. The conflict has resulted and could continue to result in volatile commodity markets, supply chain disruptions, increased risk of cyber incidents or other disruptions to our information systems, reputational risks, heightened risks to employee safety, business disruptions (including labor shortages), significant volatility of the Russian ruble, limitations on access to credit markets, including working capital facilities, reduced availability and increased costs for transportation, energy, packaging, raw materials and other input costs, environmental, health and safety risks related to securing and maintaining facilities, additional sanctions, export controls and other legislation or regulations (including restrictions on the transfer of funds to and from Russia). The ongoing conflict could result in the temporary or permanent loss of assets or additional impairment charges. We cannot predict how and the extent to which the conflict will continue to affect our employees, customers, operations or business partners or our ability to achieve certain of our sustainability goals. The conflict has adversely affected and could continue to adversely affect demand for our products and our global business. See Notes 1 and 3 to our condensed consolidated financial statements for a discussion of the Russia-Ukraine conflict charges, including impairment charges, recognized in the 12 and 36 weeks ended September 3, 2022. 34    The extent of the impact of these tragic events on our business remains uncertain and will continue to depend on numerous evolving factors that we are not able to accurately predict, including the duration and scope of the conflict, regional instability and ongoing and additional financial and economic sanctions,  export controls and other legislation imposed by governments. We will continue to monitor and assess the situation as circumstances evolve and to identify actions to potentially mitigate any unfavorable impacts on our future results. Imposition of Taxes and Regulations on our ProductsCertain jurisdictions in which our products are made, manufactured, distributed or sold have either imposed, or are considering imposing, new or increased taxes or regulations on the manufacture, distribution or sale of our products or their packaging, ingredients or substances contained in, or attributes of, our products or their packaging, commodities used in the production of our products or their packaging or the recyclability or recoverability of our packaging. These taxes and regulations vary in scope and form. For example, some taxes apply to all beverages, including non-caloric beverages, while others apply only to beverages with a caloric sweetener (e. g. , sugar). In addition, COVID-19 has resulted in increased regulatory focus on labeling in certain jurisdictions, including in Mexico which enacted product labeling requirements and limitations on the marketing of certain of our products as a result of ingredients or substances contained in such products. Further, some regulations apply to all products using certain types of packaging (e. g. , plastic), while others are designed to increase the sustainability of packaging, encourage waste reduction and increased recycling rates or facilitate the waste management process or restrict the sale of products in certain packaging. We sell a wide variety of beverages and convenient foods in more than 200 countries and territories and the profile of the products we sell, the amount of revenue attributable to such products and the type of packaging used vary by jurisdiction. Because of this, we cannot predict the scope or form potential taxes, regulations or other limitations on our products or their packaging may take, and therefore cannot predict the impact of such taxes, regulations or limitations on our financial results. In addition, taxes, regulations and limitations may impact us and our competitors differently. We continue to monitor existing and proposed taxes and regulations in the jurisdictions in which our products are made, manufactured, distributed and sold and to consider actions we may take to potentially mitigate the unfavorable impact, if any, of such taxes, regulations or limitations, including advocating alternative measures with respect to the imposition, form and scope of any such taxes, regulations or limitations. Retail LandscapeOur industry continues to be affected by disruption of the retail landscape, including the rapid growth in sales through e-commerce websites and mobile commerce applications, including through subscription services, the integration of physical and digital operations among retailers and the international expansion of hard discounters. We have seen and expect to continue to see a further shift to e-commerce, online-to-offline and other online purchasing by consumers, including as a result of the COVID-19 pandemic. We continue to monitor changes in the retail landscape and seek to identify actions we may take to build our global e-commerce and digital capabilities, such as expanding our direct-to-consumer business, and distribute our products effectively through all existing and emerging channels of trade and potentially mitigate any unfavorable impacts on our future results. Cautionary statements included above and in “Item 1A. Risk Factors” and “Item 7. Management’s Discussion and Analysis of Financial Condition and Results of Operations – Our Business Risks” in our 2021 Form 10-K should be considered when evaluating our trends and future results. 35    Results of Operations – Consolidated ReviewConsolidated ResultsVolumePhysical or unit volume is one of the key metrics management uses internally to make operating and strategic decisions, including the preparation of our annual operating plan and the evaluation of our business performance. We believe volume provides additional information to facilitate the comparison of our historical operating performance and underlying trends and provides additional transparency on how we evaluate our business because it measures demand for our products at the consumer level. Refer to “Item 7. Management’s Discussion and Analysis of Financial Condition and Results of Operations – Our Financial Results – Volume” included in our 2021 Form 10-K for further information on volume. Beginning in the first quarter of 2022, unit volume growth adjusts for the impacts of acquisitions, divestitures and other structural changes. Further, unit volume growth will exclude the impact of an additional week of results every five or six years (53rd reporting week), where applicable, including in our fourth quarter 2022 financial results. We reported substantially all of our international volume on a monthly calendar basis prior to the fourth quarter of 2021, and beginning in the fourth quarter of 2021, all of our international operations report on a monthly calendar basis. The 12 weeks ended September 3, 2022 include volume outside of North America for the months of June, July and August. The 36 weeks ended September 3, 2022 include volume outside of North America for the months of January through August. Consolidated Net Revenue and Operating ProfitSee “Results of Operations – Division Review” for a tabular presentation and discussion of key drivers of net revenue. 12 WeeksOperating profit increased 6% and operating margin declined 0. 3 percentage points. Operating profit growth was primarily driven by net revenue growth and productivity savings, partially offset by a 42-percentage-point impact of higher commodity costs, as well as certain operating cost increases. Higher mark-to-market losses on commodity derivatives in corporate unallocated expenses reduced operating profit growth by 4 percentage points. The operating margin decline primarily reflects the impact of higher mark-to-market losses on commodity derivatives. 36 WeeksOperating profit increased 24% and operating margin improved 2. 4 percentage points. Operating profit growth was primarily driven by a 39-percentage-point impact of the gain associated with the Juice Transaction, partially offset by a 16-percentage-point impact of the charges associated with the Russia-Ukraine conflict and a 5. 5-percentage-point impact of the Brand Portfolio Impairment Charges. Operating profit growth was also driven by net revenue growth and productivity savings, partially offset by certain operating cost increases and a 36-percentage-point impact of higher commodity costs. 36    The operating margin improvement primarily reflects the impact of the gain associated with the Juice Transaction, partially offset by the charges associated with the Russia-Ukraine conflict and the Brand Portfolio Impairment Charges. Juice TransactionIn the 36 weeks ended September 3, 2022, we sold our Tropicana, Naked and other select juice brands to PAI Partners, while retaining a 39% noncontrolling interest in the Tropicana JV, operating across North America and Europe. These juice businesses delivered approximately $3 billion in net revenue in 2021. In the United States, PepsiCo acts as the exclusive distributor for Tropicana JV’s portfolio of brands for small-format and foodservice customers with chilled direct-store-delivery. See Note 11 to our condensed consolidated financial statements for further information. Results of Operations – Division ReviewWhile our financial results in North America are reported on a 12-week basis, substantially all of our international operations reported on a monthly calendar basis prior to the fourth quarter of 2021. Beginning in the fourth quarter of 2021, all of our international operations reported on a monthly calendar basis. This change did not have a material impact on our condensed consolidated financial statements. For our international operations, the months of June, July and August are reflected in our results for the 12 weeks ended September 3, 2022, and the months of January through August are reflected in our results for the 36 weeks ended September 3, 2022. In the discussions of net revenue and operating profit below, “effective net pricing” reflects the year-over-year impact of discrete pricing actions, sales incentive activities and mix resulting from selling varying products in different package sizes and in different countries and “net pricing” reflects the year-over-year combined impact of list price changes, weight changes per package, discounts and allowances. See “Our Business Risks,” “Non-GAAP Measures” and “Items Affecting Comparability” for a discussion of items to consider when evaluating our results and related information regarding measures not in accordance with GAAP. 37    Net Revenue and Organic Revenue GrowthOrganic revenue growth is a non-GAAP financial measure. For further information on this measure, see “Non-GAAP Measures. ”(a)Amounts may not sum due to rounding. (b)Excludes the impact of acquisitions, divestitures and other structural changes. In certain instances, the impact of organic volume growth on net revenue growth differs from the unit volume growth disclosed in the following divisional discussions due to the impacts of product mix, nonconsolidated joint venture volume, and, for our franchise-owned beverage businesses, temporary timing differences between bottler case sales and concentrate shipments and equivalents (CSE). We report net revenue from our franchise-owned beverage businesses based on CSE. The volume sold by our nonconsolidated joint ventures has no direct impact on our net revenue. Operating Profit, Operating Profit Adjusted for Items Affecting Comparability and Operating Profit Growth Adjusted for Items Affecting Comparability on a Constant Currency BasisOperating profit adjusted for items affecting comparability and operating profit growth adjusted for items affecting comparability on a constant currency basis are both non-GAAP financial measures. For further information on these measures, see “Non-GAAP Measures” and “Items Affecting Comparability. ”38    Operating Profit and Operating Profit Adjusted for Items Affecting Comparability39    (a)See “Items Affecting Comparability. ”(b)Includes the charges taken as a result of the COVID-19 pandemic. See Note 1 to our condensed consolidated financial statements for further information. (c)The income amounts primarily relate to the change in the fair value of contingent consideration associated with our acquisition of Rockstar. Operating Profit Growth and Operating Profit Growth Adjusted for Items Affecting Comparability on a Constant Currency Basis(a)See “Items Affecting Comparability” for further information. (b)Amounts may not sum due to rounding. 40    FLNA12 WeeksNet revenue grew 20%, primarily driven by effective net pricing. Unit volume declined 2%, primarily reflecting a double-digit decline in our Sabra joint venture products and a mid-single-digit decline in variety packs, partially offset by low-single-digit growth in trademark Doritos and Cheetos and double-digit growth in trademark Popcorners. Operating profit increased 17%, primarily reflecting the effective net pricing and productivity savings. These impacts were partially offset by certain operating cost increases, including strategic initiatives, and a 20-percentage-point impact of higher commodity costs, primarily cooking oil, potatoes and corn. 36 WeeksNet revenue grew 16%, primarily driven by effective net pricing. Unit volume declined 1%, primarily reflecting a double-digit decline in our Sabra joint venture products and a mid-single-digit decline in trademark Tostitos, partially offset by low-single-digit growth in trademark Doritos and double-digit growth in trademark Popcorners. Operating profit increased 9%, primarily reflecting the effective net pricing and productivity savings. These impacts were partially offset by certain operating cost increases, including strategic initiatives, and a 16-percentage-point impact of higher commodity costs, primarily cooking oil, potatoes and packaging materials. QFNA12 WeeksNet revenue grew 15%, primarily driven by effective net pricing, partially offset by a decrease in organic volume. Unit volume declined 4%, primarily reflecting a mid-single-digit decline in oatmeal, a double-digit decline in pancake syrups and mixes, a high-single-digit decline in bars and a mid-single-digit decline in rice/pasta sides, partially offset by double-digit growth in lite snacks. Operating profit grew 15%, primarily reflecting the effective net pricing and productivity savings. These impacts were partially offset by a 50-percentage-point impact of higher commodity costs, primarily grains and packaging materials, certain operating cost increases, including incremental transportation costs, the organic volume decline and higher advertising and marketing expenses. 36 WeeksNet revenue grew 14%, primarily driven by effective net pricing, partially offset by a decrease in organic volume. Unit volume declined 1%, primarily reflecting a double-digit decline in pancake syrups and mixes and a low-single-digit decline in oatmeal, partially offset by double-digit growth in rice/pasta sides. Operating profit grew 8%, primarily reflecting the effective net pricing and productivity savings. These impacts were partially offset by a 31-percentage-point impact of higher commodity costs, primarily grains and packaging materials, certain operating cost increases, including incremental transportation costs, a 4-percentage-point impact of less favorable settlements of promotional spending accruals compared to the prior year and the organic volume decline. 41    PBNA12 WeeksNet revenue increased 4%, primarily driven by effective net pricing and an increase in organic volume. The Juice Transaction reduced net revenue growth by 9 percentage points. Unit volume increased 1%, driven by a 4% increase in our non-carbonated beverage (NCB) volume, partially offset by a 2% decrease in carbonated soft drink (CSD) volume. The NCB volume increase primarily reflected a double-digit increase in Gatorade sports drinks and a high-single-digit increase in our juice and juice drinks portfolio (adju</t>
  </si>
  <si>
    <t>Management's Discussion and Analysis of Financial Condition and Results of Operations  Overview We are a franchising business focused on sustainability and small business formation. As of September 24, 2022, we had 1,291 resale franchises operating under the Plato’s Closet, Once Upon A Child, Play It Again Sports, Style Encore and Music Go Round brands. Our franchise business is not capital intensive and is designed to generate consistent, recurring revenue and strong operating margins. The financial criteria that management closely tracks to evaluate current business operations and future prospects include royalties and selling, general and administrative expenses. Our most significant source of franchising revenue is royalties received from our franchisees. During the first nine months of 2022, our royalties increased $4. 1 million or 9. 1% compared to the first nine months of 2021. Management continually monitors the level and timing of selling, general and administrative expenses. The major components of selling, general and administrative expenses include salaries, wages and benefits, advertising, travel, occupancy, legal and professional fees. During the first nine months of 2022, selling, general and administrative expenses increased $0. 4 million, or 2. 4% compared to the first nine months of 2021. Management also monitors several nonfinancial factors in evaluating the current business operations and future prospects including franchise openings and closings and franchise renewals. The following is a summary of our franchising activity for the first nine months ended September 24, 2022:  Renewal activity is a key focus area for management. Our franchisees sign 10-year agreements with us. The renewal of existing franchise agreements as they approach their expiration is an indicator that management monitors to determine the health of our business and the preservation of future royalties. During the first nine months of 2022, we renewed 114 of the 114 franchise agreements available for renewal. Our ability to grow our operating income is dependent on our ability to: (i) effectively support our franchise partners so that they produce higher revenues, (ii) open new franchises, and (iii) control our selling, general and administrative expenses. In May 2021, we made the decision to no longer solicit new leasing customers and pursue an orderly run-off of our middle-market leasing portfolio, the operations of which constitute our leasing segment. Leasing income net of leasing expense for the first nine months of 2022 was $5. 0 million compared to $6. 9 million in the first nine months of 2021. Our leasing portfolio (net investment in leases – current and long-term), was $0. 9 million at September 24, 2022 compared to $3. 1 million at December 25, 2021. Given the decision to run-off the portfolio, we anticipate that leasing income net of leasing expense and the size of the leasing portfolio will continue to decrease through the run-off period. See Note 5 – “Investment in Leasing Operations” for information regarding the lease portfolio, including future minimum lease payments receivable under lease contracts and the amortization of unearned lease income. 15. COVID-19 As discussed in our 2021 Form 10-K, the COVID-19 pandemic has had a significant impact on our business. We are closely monitoring the effects of the ongoing COVID-19 pandemic and its continued impact on our business. We cannot estimate with certainty the length or severity of this pandemic, or the extent to which the disruption may materially impact our Consolidated Condensed Financial Statements. Results of Operations The following table sets forth selected information from our Consolidated Condensed Statements of Operations expressed as a percentage of total revenue: Comparison of Three Months Ended September 24, 2022 to Three Months Ended September 25, 2021 Revenue Revenues for the quarter ended September 24, 2022 totaled $21. 2 million compared to $20. 2 million for the comparable period in 2021. Royalties and Franchise Fees Royalties increased to $17. 9 million for the third quarter of 2022 from $16. 4 million for the third quarter of 2021, a 9. 1% increase. The increase is primarily from higher franchisee retail sales and from having additional franchise stores in the third quarter of 2022 compared to the same period in 2021. Franchise fees of $0. 3 million for the third quarter of 2022 were comparable to $0. 4 million for the third quarter of 2021. Leasing Income Leasing income decreased to $1. 8 million for the third quarter of 2022 compared to $2. 3 million for the same period in 2021. The decrease is primarily due to lower levels of interest and other income from the smaller lease portfolio. 16. Merchandise Sales Merchandise sales include the sale of product to franchisees either through our Computer Support Center or through the Play It Again Sports buying group (together, “Direct Franchisee Sales”). Direct Franchisee Sales of $0. 7 million for the third quarter of 2022 were comparable to $0. 7 million in the same period of 2021. Cost of Merchandise Sold Cost of merchandise sold includes in-bound freight and the cost of merchandise associated with Direct Franchisee Sales. Cost of merchandise sold of $0. 7 million for the third quarter of 2022 were comparable to $0. 7 million in the same period of 2021. Cost of merchandise sold as a percentage of Direct Franchisee Sales for the third quarter of 2022 and 2021 was 96. 2% and 96. 6%, respectively. Leasing Expense Leasing expense of $0. 4 million for the third quarter of 2022 were comparable to $0. 4 million for the third quarter of 2021. Selling, General and Administrative Selling, general and administrative expenses increased 5. 4% to $5. 7 million in the third quarter of 2022 compared to $5. 4 million in the same period of 2021. The increase was primarily due to increases in compensation, benefits and advertising related expenses. Interest Expense Interest expense increased to $0. 8 million for the third quarter of 2022 compared to $0. 3 million for the third quarter of 2021. The increase is primarily due to higher average corporate borrowings when compared to the same period last year. Income Taxes The provision for income taxes was calculated at an effective rate of 23. 9% and 25. 0% for the third quarter of 2022 and 2021, respectively. The decrease is primarily due to higher benefits on the exercise of non-qualified stock options and a decrease in state taxes. Comparison of Nine Months Ended September 24, 2022 to Nine Months Ended September 25, 2021 Revenue Revenues for the first nine months of 2022 totaled $60. 3 million compared to $57. 8 million for the comparable period in 2021. Royalties and Franchise Fees Royalties increased to $49. 2 million for the first nine months of 2022 from $45. 1 million for the first nine months of 2021, a 9. 1% increase. The increase in royalties is primarily from higher franchisee retail sales and from having additional franchised stores in the first nine months of 2022 compared to the same period last year. Franchise fees of $1. 2 million for the first nine months of 2022 were comparable to $1. 1 million for the first nine months of 2021. Leasing Income Leasing income decreased to $5. 8 million for the first nine months of 2022 compared to $8. 4 million for the same period in 2021. The decrease is primarily due to lower levels of equipment sales to customers and lower levels of interest income from the smaller lease portfolio when compared to the same period last year. 17. Merchandise Sales Merchandise sales include the sale of product to franchisees either through our Computer Support Center or through the Play It Again Sports buying group (together, “Direct Franchisee Sales”). Direct Franchisee Sales increased to $2. 7 million for the first nine months of 2022 compared to $2. 0 million in the same period of 2021. The increase is primarily due to an increase in buying group and technology purchases by our franchisees. Cost of Merchandise Sold Cost of merchandise sold includes in-bound freight and the cost of merchandise associated with Direct Franchisee Sales. Cost of merchandise sold increased to $2. 6 million for the first nine months of 2022 compared to $1. 9 million in the same period of 2021. The increase is due to an increase in Direct Franchise Sales discussed above. Cost of merchandise sold as a percentage of Direct Franchisee Sales for the first nine months of 2022 and 2021 was 95. 0% and 95. 3%, respectively. Leasing Expense Leasing expense decreased to $0. 9 million for the first nine months of 2022 compared to $1. 4 million for the first nine months of 2021. The decrease was due to a decrease in the associated cost of equipment sales to customers discussed above. Selling, General and Administrative Selling, general and administrative expenses increased 2. 4% to $16. 7 million in the first nine months of 2022 compared to $16. 3 million in the same period of 2021. The increase was primarily due to increases in travel and advertising related expenses. Interest Expense Interest expense was $2. 1 million for the first nine months of 2022 compared to $0. 9 million for the first nine months of 2021. The increase is primarily due to higher average corporate borrowings when compared to the same period last year. Income Taxes The provision for income taxes was calculated at an effective rate of 23. 4% and 24. 4% for the first nine months of 2022 and 2021, respectively. The decrease is primarily due to higher tax benefits on the exercise of non-qualified stock options and a decrease in state taxes. Segment Comparison of Three Months Ended September 24, 2022 to Three Months Ended September 25, 2021 Franchising Segment Operating Income The franchising segment’s operating income for the third quarter of 2022 increased to $13. 3 million from $12. 3 million for the third quarter of 2021. The increase in segment contribution was due to increased royalty revenues, partially offset by an increase in selling, general and administrative expenses. Leasing Segment Operating Income The leasing segment’s operating income for the third quarter of 2022 decreased to $1. 1 million from $1. 5 million for the third quarter of 2021. The decrease in segment contribution was due to a decrease in leasing income net of leasing expenses, partially offset by a decrease in selling, general and administrative expenses. 18. Segment Comparison of Nine Months Ended September 24, 2022 to Nine Months Ended September 25, 2021 Franchising Segment Operating Income The franchising segment’s operating income for the first nine months of 2022 increased to $36. 3 million from $33. 6 million for the first nine months of 2021. The increase in segment contribution was due to increased royalty revenues, partially offset by an increase in selling, general and administrative expenses. Leasing Segment Operating Income The leasing segment’s operating income for the first nine months of 2022 decreased to $3. 9 million from $4. 8 million for the first nine months of 2021. The decrease in segment contribution was due to a decrease in leasing income net of leasing expenses, partially offset by a decrease in selling, general and administrative expenses. Liquidity and Capital Resources Our primary sources of liquidity have historically been cash flows from operations and borrowings. The components of the consolidated condensed statements of operations that reduce our net income but do not affect our liquidity include non-cash items for depreciation and amortization and compensation expense related to stock options. We ended the third quarter of 2022 with $17. 0 million in cash, cash equivalents and restricted cash compared to $37. 6 million in cash, cash equivalents and restricted cash at the end of the third quarter of 2021. Operating activities provided $34. 2 million of cash during the first nine months of 2022, compared to $35. 0 million provided during the same period last year. The decrease in cash provided by operating activities in the first nine months of 2022 compared to 2021 was primarily due to a decrease in principal collections on lease receivables, partially offset by an increase in accrued and other liabilities. Investing activities used $3. 6 million of cash during the first nine months of 2022. The 2022 activities consisted primarily of reacquired franchise rights (See Note 6 – “Intangible Assets”). Financing activities used $25. 0 million of cash during the first nine months of 2022. Our most significant financing activities during the first nine months of 2022 consisted of $48. 3 million to repurchase 222,307 shares of our common stock, $6. 5 million for the payment of dividends, and payments on notes payable of $3. 2 million. partially offset by $30. 0 million of net borrowing on our line of credit and $2. 9 million of proceeds from exercise of stock options. (See Note 8 — “Shareholders’ Equity (Deficit),” and Note 9 — “Debt”). Our debt facilities include a Line of Credit with CIBC Bank USA and a Note Agreement and Shelf Agreement with Prudential. These facilities have been and will continue to be used for general corporate purposes, are secured by a lien against substantially all of our assets, contain customary financial conditions and covenants, and require maintenance of minimum levels of debt service coverage and maximum levels of leverage (all as defined within the agreements governing the facilities). As of September 24, 2022, we were in compliance with all of the financial covenants under the Line of Credit, the Note Agreement and the Shelf Agreement. The Line of Credit provides for up to $20. 0 million in revolving loans and $30. 0 million in delayed draw term loans. As of September 24, 2022, we had no revolving loans outstanding, and had delayed draw term loan borrowings totaling $30. 0 million that mature in 2029. The Shelf Agreement allows us to offer privately negotiated senior notes to Prudential in an aggregate principal amount up to (i) $100. 0 million, less (ii) the aggregate principal amount of notes outstanding at such point (including notes outstanding under the Note Agreement, which at September 24, 2022 was $44. 5 million). As of September 24, 2022, we had not issued any notes under the Shelf Agreement. Of the $44. 5 million of principal outstanding under the Note Agreement, $14. 5 million amortizes over the remainder of 2022 through 2027, and $30. 0 million matures in 2028. See Part I, Item 1, Note 9 – “Debt” for more information regarding the Line of Credit, Note Agreement and Shelf Agreement. We expect to generate the cash necessary to pay our expenses and to pay the principal and interest on our outstanding debt from cash flows provided by operating activities and by opportunistically using other means to repay or refinance 19. our obligations as we determine appropriate. Our ability to pay our expenses and meet our debt service obligations depends on our future performance, which may be affected by financial, business, economic, and other factors including the risk factors described under Item 1A of our Form 10-K for the fiscal year ended December 25, 2021 and under Item 1A below. If we do not have enough money to pay our debt service obligations, we may be required to refinance all or part of our existing debt, sell assets, borrow more money or raise equity. In such an event, we may not be able to refinance our debt, sell assets, borrow more money or raise equity on terms acceptable to us or at all. Also, our ability to carry out any of these activities on favorable terms, if at all, may be further impacted by any financial or credit crisis which may limit access to the credit markets and increase our cost of capital. As of the date of this report we believe that the combination of our cash on hand, the cash generated from our franchising and leasing businesses, our Line of Credit and our Shelf Agreement will be adequate to fund our planned operations through 2023. Critical Accounting Policies A discussion of our critical accounting policies is contained in our annual report on Form 10-K for the year ended December 25, 2021. There have been no changes to our critical accounting policies from those disclosed on our Form 10-K for the year ended December 25, 2021. Forward Looking Statements The statements contained in this Item 2 “Management’s Discussion and Analysis of Financial Condition and Results of Operations” that are not strictly historical fact, including without limitation, specific and overall impacts of the COVID-19 pandemic on the Company’s financial condition or results of operations, the Company’s belief that it will have adequate capital and reserves to meet its current and contingent obligations and operating needs, as well as its disclosures regarding market rate risk are forward looking statements made under the safe harbor provision of the Private Securities Litigation Reform Act. Such statements are based on management’s current expectations as of the date of this Report, but involve risks, uncertainties and other factors that may cause actual results to differ materially from those contemplated by such forward looking statements. Additionally, many of these risks and uncertainties are currently elevated by and may or will continue to be elevated by the COVID-19 pandemic. Investors are cautioned to consider these forward looking statements in light of important factors which may result in material variations between results contemplated by such forward looking statements and actual results and conditions. See the section appearing in our Annual Report on Form 10-K for the fiscal year ended December 25, 2021 entitled “Risk Factors” and Part II, Item 1A in this Report for a more complete discussion of certain factors that may cause the Company’s actual results to differ from those in its forward looking statements. You should not place undue reliance on these forward-looking statements, which speak only as of the date they were made. The Company undertakes no obligation to revise or update publicly any forward-looking statements for any reason. ITEM 3:</t>
  </si>
  <si>
    <t>Management's DISCUSSION AND ANALYSIS OF FINANCIAL CONDITION AND RESULTS OF OPERATIONS. Certain statements contained in Management's Discussion and Analysis of Financial Condition and Results of Operations, including statements regarding the development of the Company's business, the markets for the Company's products, anticipated capital expenditures, and the effects of completed and proposed acquisitions, and other statements contained herein regarding matters that are not historical facts, are forward-looking statements as is within the meaning of Section 27A of the Securities Act of 1933 and Section 21E of the Securities Exchange Act of 1934. Because such statements include risks and uncertainties, actual results could differ materially from those expressed or implied by such forward-looking statements as set forth in this report, the Company's Annual Report on Form 10-K and other reports that the Company files with the Securities and Exchange Commission. Certain risks and uncertainties are wholly or partially outside the control of the Company and its management, including its ability to attract new franchisees. the continued success of current franchisees. the effects of competition on franchisees and consumer acceptance of the Company's products in new and existing markets. fluctuation in development and operating costs. brand awareness. availability and terms of capital. adverse publicity. acceptance of new product offerings. availability of locations and terms of sites for store development. food, labor and employee benefit costs. changes in government regulation (including increases in the minimum wage). regional economic and weather conditions. the hiring, training, and retention of skilled corporate and restaurant management. and the integration and assimilation of acquired concepts. Accordingly, readers are cautioned not to place undue reliance on these forward-looking statements, which reflect management's analysis only as of the date hereof. The Company undertakes no obligation to publicly release the results of any revision to these forward-looking statements which may be made to reflect events or circumstances after the date hereof or to reflect the occurrence of unanticipated events. General. There are 69 franchised and 4 licensed units at August 31, 2022 compared to 71 franchised and 3 licensed units at August 31, 2021. System-wide revenues for the nine months ended August 31, 2022 were $28. 3 million and August 31, 2021 was $25. 5 million. The Company's revenues are derived primarily from the ongoing royalties paid to the Company by its franchisees and receipt of initial franchise fees. Additionally, the Company derives revenue from the sale of licensed products (My Favorite Muffin mix, Big Apple Bagels cream cheese and Brewster's coffee), and through nontraditional channels of distribution. Royalty fees represent a 5% fee on net retail and wholesale sales of franchised units. Royalty revenues are recognized on an accrual basis using actual franchise receipts. Generally, franchisees report and remit royalties on a weekly basis. The majority of month-end receipts are recorded on an accrual basis based on actual numbers from reports received from franchisees shortly after the month-end. Estimates are utilized in certain instances where actual numbers have not been received and such estimates are based on the average of the last 10 weeks’ actual reported sales. There are two items involving revenue recognition of contracts that require us to make subjective judgments: the determination of which performance obligations are distinct within the context of the overall contract and the estimated stand-alone selling price of each obligation. In instances where our contract includes significant customization or modification services, the customization and modification services are generally combined and recorded as one distinct performance obligation. The Company earns licensing fees from the sale of BAB branded products, which includes coffee, cream cheese, muffin mix and frozen bagels from a third-party commercial bakery, to the franchised and licensed units. As of August 31, 2022, the Company employed 12 full-time employees at the Corporate office. The employees are responsible for corporate management and oversight, accounting, advertising and franchising. None of the Company's employees are subject to any collective bargaining agreements and management considers its relations with its employees to be good. 16. Results of Operations. Three Months Ended August 31, 2022 versus Three Months Ended August 31, 2021. For the three months ended August 31, 2022 and August 31, 2021, the Company reported net income of $164,000 and $133,000, respectively. Total revenue of $882,000 increased $93,000, or 11. 8%, for the three months ended August 31, 2022, as compared to total revenue of $789,000 for the three months ended August 31, 2021. Royalty fee revenue of $482,000, for the quarter ended August 31, 2022, increased $27,000, or 5. 9%, from the $455,000 for quarter ended August 31, 2021. The increase in royalties for the quarter ended August 31, 2022 compared to the quarter ended August 31, 2021, was primarily due to franchisees’ continued increase in usage of online ordering and delivery services in their areas, combined with the fact that COVID-19 still had some impact on restaurant patronage during the summer of 2021. Franchise fee revenue was $16,000, for the quarter ended August 31, 2022 and $4,000 for 2021. In the third quarter 2022 there was one store opened and one transfer compared to no store openings or transfers in 2021. Licensing fee and other income of $97,000, for the quarter ended August 31, 2022, increased $31,000 or 47. 0% from $66,000 for same quarter 2021. Marketing Fund revenues of $287,000, for the quarter ended August 31, 2022, increased $23,000, or 8. 7% from $264,000 for the quarter ended August 31, 2021. The primary reason Marketing Fund revenue increased in 2022 is that store revenues increased in 2022. Total operating expenses of $653,000, for the quarter ended August 31, 2022, increased $62,000, or 10. 5% from $591,000 for the quarter ended August 31, 2021. The increase was primarily related to an increase in Marketing Fund expenses of $23,000, payroll expense of $22,000, employee benefit expense of $7,000, travel expense of $2,000, franchise development of $8,000, occupancy expense of $3,000 and professional services of $6,000, offset by a decrease in advertising and promotion of $6,000 and general operating expenses of $2,000. For the three months ended August 31, 2022 the provision for income tax was $65,000, compared to $66,000 for the three months ending August 31, 2021. Earnings per share, as reported for basic and diluted outstanding shares for the quarters was $0. 02 for quarters ended August 2022 and 2021. Nine Months Ended August 31, 2022 versus Nine Months Ended August 31, 2021. For the nine months ended August 31, 2022 and August 31, 2021, the Company reported net income of $321,000 and $553,000, respectively. Total revenue of $2,445,000 increased $185,000, or 8. 2%, for the nine months ended August 31, 2022, as compared to total revenue of $2,260,000 for the nine months ended August 31, 2021. Royalty fee revenue of $1,362,000, for the nine months ended August 31, 2022, increased $140,000, or 11. 5%, from the $1,222,000 for nine months ended August 31, 2021. The increase in royalties for the nine months ended August 31, 2022 was primarily due to franchisees’ continued increase in usage of online ordering and delivery services in their areas, combined with the fact that COVID-19 still had some impact on restaurant patronage during the same period in 2021. Franchise fee revenues of $34,000, for the nine months ended August 31, 2022, decreased $4,000, or 13. 3%, from the $30,000 for the nine months ended August 31, 2021. The $4,000 decrease was driven by several factors. For the nine-month period ended August 31, 2022, in addition to the normal franchise fee amortization, the Company recorded revenue for three store transfers and one store opening. For the nine months ended August 31, 2021, the Company had one store transfer and recognized additional franchise fee amortization of $14,000 related to a store that closed prior to the end of its ten-year franchise agreement. Licensing fee and other income of $241,000, for the nine months ended August 31, 2022, decreased $51,000 or 17. 5% from $292,000 for same period 2021. For the nine months ended August 31, 2022 there was an $83,000 decrease in settlement income because a store closed and paid settlement fee to close, there was a $4,000 decrease in Sign Shop revenue, offset by an increase of $31,000 in license and nontraditional revenue, and an increase in lease income of $5,000 in 2022 compared to same period 2021. 17. Marketing Fund revenues of $808,000, for the nine months ended August 31, 2022, increased $92,000, or 12. 8% from $716,000 for the nine months ended August 31, 2021. The primary reason Marketing Fund revenue increased for the nine months of 2022 were increased store revenues in 2022. In 2021 there was still some slight COVID-19 concerns for restaurant patrons which is reflected in the lower royalty sales volume. Total operating expenses of $1,996,000, for the nine months ended August 31, 2022, increased $193,000, or 10. 7% from $1,803,000 for the same period 2021. The increase was primarily related to an increase in Marketing Fund expenses of $92,000, a $72,000 increase in salaries with an additional Business Consultant and a salary increase January 2022 for all employees, a $15,000 increase in employee benefits, an $8,000 increase in travel and an increase in franchise development of $18,000. This was offset by an $11,000 decrease in professional services and a $1,000 decrease in advertising and promotion. For the nine months ended August 31, 2022 the provision for income tax was $129,000 compared to a $133,000 income tax provision for the nine months ending August 31, 2021. In 2022 deferred taxes were $34,000 versus 2021 of $102,000 in deferred taxes. The federal and state effective tax rate used to compute income tax expense is a federal rate of 21% and a state rate of 7. 11%, which is net of the federal tax effect. In fiscal 2021, the Company’s income included the $228,000 of forgiveness, but it is excluded from federal and state tax calculations as a permanent difference, thereby reducing the federal and state effective rate from the customary effective tax rate used to compute income tax expense. Earnings per share, as reported for basic and diluted outstanding shares for the nine months ended August 2022 and 2021 were $0. 04 and $0. 08, respectively. In 2021 the Paycheck Protection Program loan forgiveness accounted for $0. 03 of the $0. 08 earnings per share. Liquidity and Capital Resources. At August 31, 2022, the Company had working capital of $1,260,000 and unrestricted cash of $1,544,000. At August 31, 2021 the Company had working capital of $1,172,000 and unrestricted cash of $1,458,000. During the nine months ended August 31, 2022, the Company had net income of $321,000 and operating activities provided cash of $548,000. The principal adjustments to reconcile the net income to cash provided by operating activities for the nine months ending August 31, 2022 was depreciation and amortization of $4,000, deferred tax expense of $34,000 and noncash lease expense of 74,000, less the recovery of uncollectible accounts of $3,000 and $5,000 in sales-type lease income. In addition, changes in operating assets and liabilities increased cash by $123,000. During the nine months ended August 31, 2021, the Company had net income of $553,000 and operating activities provided cash of $595,000. The principal adjustments to reconcile the net income to cash provided by operating activities for the nine months ending August 31, 2021 was depreciation and amortization of $4,000, deferred tax expense of $102,000 and noncash lease expense of $74,000, less PPP loan forgiveness of $228,000 and the recovery of uncollectible accounts of $2,000. In addition, changes in operating assets and liabilities increased cash by $93,000. The Company had no investing activity in 2022 compared to $3,000 for the same period 2021. Cash distributions/dividends used $218,000 in financing activities for the nine months ending August 31, 2022 and 2021. 18. Cash Distribution and Dividend Policy. The Company continues to monitor any possibly re-occurring impact of the Coronavirus variants on its operations when determining the future cash distribution/dividend payments. It is the Company’s intent that future cash distributions/dividend payments will be considered after reviewing profitability expectations and financing needs and will be declared at the discretion of the Board of Directors. The Company will continue to analyze its ability to pay cash distributions/dividends on a quarterly basis. For fiscal 2022 a $0. 01 cash distribution has been declared for the first and second and third quarters. Determination of whether distributions are considered a cash distribution, cash dividend or combination of the two will not be made until after December 31, 2022, as the classification or combination is dependent upon the Company’s earnings and profits for tax purposes for its fiscal year ending November 30, 2022. Recent Accounting Pronouncements. In June 2016, the FASB issued ASU 2016-13, Financial Instruments—Credit Losses (Topic 326): Measurement of Credit Losses on Financial Instruments. The standard’s main goal is to improve financial reporting by requiring earlier recognition of credit losses on financing receivables and other financial assets in scope, including trade receivables. The amendments in this update broaden the information that an entity must consider in developing its expected credit loss estimate for assets measured either collectively or individually. The guidance in ASU 2016-13 is effective for public companies for fiscal years and for interim periods with those fiscal years beginning after December 15, 2023. The Company will adopt ASU 2019-13 for fiscal year ending November 30, 2024 and the adoption of this guidance is not expected to have any material impact on the Company’s financial position, cash flows or results of operations. In December 2019, the FASB issued ASU 2019-12, “Income Taxes (Topic 740): Simplifying the Accounting for Income Taxes,” which is intended to simplify various aspects related to accounting for income taxes. ASU 2019-12 removes certain exceptions to the general principles in Topic 740 and also clarifies and amends existing guidance to improve consistent application. The amendments in ASU 2019-12 are effective for public business entities for fiscal years beginning after December 15, 2023, including interim periods therein. Early adoption of the standard is permitted, including adoption in interim or annual periods for which financial statements have not yet been issued. The Company will adopt ASU 2019-12 for fiscal year ending November 30, 2024 and the adoption of this guidance is not expected to have any material impact on the Company’s financial position, cash flows or results of operations. Management does not believe that there are any recently issued and effective or not yet effective accounting pronouncements as of August 31, 2022 that would have or are expected to have any significant effect on the Company’s financial position, cash flows or income statement. Critical Accounting Policies. The Company has identified other significant accounting policies that, as a result of the judgments, uncertainties, uniqueness and complexities of the underlying accounting standards and operations involved could result in material changes to its financial condition or results of operations under different conditions or using different assumptions. The Company's most critical accounting policies are related to revenue recognition, valuation of long-lived and intangible assets, deferred tax assets and the related valuation allowance. Details regarding the Company's use of these policies and the related estimates are described in the Company's Annual Report on Form 10-K for the fiscal year ended November 30, 2021, filed with the Securities and Exchange Commission on February 25, 2022. 19.</t>
  </si>
  <si>
    <t>Management's Discussion and Analysis of Financial Condition and Results of Operations. (Unaudited. tabular amounts in millions, except percentages and store data). The 2022 and 2021 third quarters referenced herein represent the twelve-week periods ended September 11, 2022 and September 12, 2021, respectively. The 2022 and 2021 three fiscal quarters referenced herein represent the thirty-six-week periods ended September 11, 2022 and September 12, 2021, respectively. In this section, we discuss the results of our operations for the third quarter and three fiscal quarters of 2022 as compared to the third quarter and three fiscal quarters of 2021. Overview. Domino’s is the largest pizza company in the world with more than 19,500 locations in over 90 markets around the world as of September 11, 2022, and operates two distinct service models within its stores with a significant business in both delivery and carryout. Founded in 1960, our roots are in convenient pizza delivery, while a significant amount of our sales also come from carryout customers. We are a highly recognized global brand, and we focus on serving neighborhoods locally through our large worldwide network of franchise owners and U. S. Company-owned stores. We are primarily a franchisor, with approximately 98% of Domino’s global stores currently owned and operated by our independent franchisees. Franchising enables an individual to be his or her own employer and maintain control over all employment-related matters and pricing decisions, while also benefiting from the strength of the Domino’s global brand and operating system with limited capital investment by us. The Domino’s business model is straightforward: Domino’s stores handcraft and serve quality food at a competitive price, with easy ordering access and efficient service, enhanced by our technological innovations. Our hand-tossed dough is made fresh and distributed to stores around the world by us and our franchisees. Domino’s generates revenues and earnings by charging royalties and fees to our franchisees. Royalties are ongoing percent-of-sales fees for use of the Domino’s® brand marks. We also generate revenues and earnings by selling food, equipment and supplies to franchisees through our supply chain operations, primarily in the U. S. and Canada, and by operating a number of Company-owned stores in the United States. Franchisees profit by selling pizza and other complementary items to their local customers. In our international markets, we generally grant geographical rights to the Domino’s Pizza® brand to master franchisees. These master franchisees are charged with developing their geographical area, and they may profit by sub-franchising and selling food and equipment to those sub-franchisees, as well as by running pizza stores. We believe that everyone in the system can benefit, including the end consumer, who can purchase Domino’s menu items for themselves and their family conveniently and economically. The Domino’s business model can yield strong returns for our franchise owners and our Company-owned stores. It can also yield significant cash flows to us, through a consistent franchise royalty payment and supply chain revenue stream, with moderate capital expenditures. We have historically returned cash to shareholders through dividend payments and share repurchases. We believe we have a proven business model for success, which includes leading with technology, service and product innovation and leveraging our global scale, which has historically driven strong returns for our shareholders. Third Quarter of 2022 Highlights. Global retail sales, excluding foreign currency impact (which includes total retail sales at Company-owned and franchised stores worldwide) increased 4. 7% as compared to the third quarter of 2021. U. S. retail sales increased 4. 1% and international retail sales, excluding foreign currency impact, increased 5. 2% as compared to the third quarter of 2021. Same store sales increased 2. 0% in our U. S. stores and declined 1. 8% in our international stores (excluding foreign currency impact). Revenues increased 7. 1%. Income from operations decreased 2. 1%. Net income decreased 16. 5%. Diluted earnings per share decreased 13. 9%. Three Fiscal Quarters of 2022 Highlights. Global retail sales, excluding foreign currency impact (which includes total retail sales at Company-owned and franchised stores worldwide) increased 3. 2% as compared to the three fiscal quarters of 2021. U. S. retail sales increased 0. 7% and international retail sales, excluding foreign currency impact, increased 5. 7% as compared to the three fiscal quarters of 2021. Same store sales declined 1. 6% in our U. S. stores and declined 0. 8% in our international stores (excluding foreign currency impact). Revenues increased 4. 3%. Income from operations decreased 6. 9%. Net income decreased 17. 1%. Diluted earnings per share decreased 12. 8%. 15. Excluding the negative impact of foreign currency, Domino’s experienced global retail sales growth during the third quarter and three fiscal quarters of 2022. We believe our commitment to value, convenience, quality and new products continues to keep consumers engaged with the brand. U. S. same store sales increased 2. 0% in the third quarter of 2022 and declined 1. 6% in the three fiscal quarters of 2022, rolling over a decrease in U. S. same store sales of 1. 9% in the third quarter of 2021 and an increase in U. S. same store sales of 4. 6% in the three fiscal quarters of 2021. The decline in U. S. same store sales in the three fiscal quarters of 2022 was attributable to lower order counts due in part to labor shortages affecting store hours and staffing levels in many of our markets and economic stimulus activity in the U. S in the three fiscal quarters of 2021 in response to the COVID-19 pandemic which did not recur in the respective periods of 2022. A higher average ticket per transaction resulting from higher menu and national offer pricing, as well as increases to our average delivery fee contributed to the increase in U. S. same store sales in the third quarter of 2022 and partially offset the decline in U. S. same store sales in the three fiscal quarters of 2022. International same store sales (excluding foreign currency impact) declined 1. 8% and 0. 8% in the third quarter and three fiscal quarters of 2022, respectively, rolling over increases in international same store sales (excluding foreign currency impact) of 8. 8% and 11. 4% in the third quarter and three fiscal quarters of 2021, respectively. The decline in same store sales (excluding foreign currency impact) in the third quarter and three fiscal quarters of 2022 in our international business was driven in part by a value added tax holiday in the United Kingdom in the three fiscal quarters of 2021 that did not recur in the second and third quarter of 2022. Our U. S. and international same store sales (excluding foreign currency impact) continue to be pressured by our fortressing strategy, which includes increasing store concentration in certain markets where we compete, as well as from aggressive competitive activity. During the third quarter and three fiscal quarters of 2022, we experienced significant inflationary pressures in our commodity, labor and fuel costs resulting from the macroeconomic environment in the U. S. , which had a significant impact on our overall operating results as compared to the respective periods of 2021. We continued our global expansion with the opening of 225 net stores in the third quarter of 2022, bringing our year-to-date total to 671. We had 24 net stores open in the U. S. and 201 net stores open internationally during the third quarter of 2022. Overall, we believe our continued global store growth, along with our global retail sales growth (excluding foreign currency impact), emphasis on technology, operations, and marketing initiatives, have combined to strengthen our brand. 16. Statistical Measures. The tables below outline certain statistical measures we utilize to analyze our performance. This historical data is not necessarily indicative of results to be expected for any future period. Global Retail Sales Growth (excluding foreign currency impact). Global retail sales growth (excluding foreign currency impact) is a commonly used statistical measure in the quick-service restaurant industry that is important to understanding performance. Global retail sales refers to total worldwide retail sales at Company-owned and franchise stores. We believe global retail sales information is useful in analyzing revenues because franchisees pay royalties and, in the U. S. , advertising fees that are based on a percentage of franchise retail sales. We review comparable industry global retail sales information to assess business trends and to track the growth of the Domino’s Pizza brand. In addition, supply chain revenues are directly impacted by changes in franchise retail sales in the U. S. and Canada. Retail sales for franchise stores are reported to us by our franchisees and are not included in our revenues. Global retail sales growth, excluding foreign currency impact, is calculated as the change of international local currency global retail sales against the comparable period of the prior year. Same Store Sales Growth. Same store sales growth is a commonly used statistical measure in the quick-service restaurant industry that is important to understanding performance. Same store sales growth is calculated by including only sales from stores that also had sales in the comparable weeks of both years. International same store sales growth is calculated similarly to U. S. same store sales growth. Changes in international same store sales are reported excluding foreign currency impacts, which reflect changes in international local currency sales. (1)	During the first quarter of 2022, we purchased 23 U. S. franchised stores from certain of our existing U. S. franchisees (the “2022 Store Purchase”). The same store sales growth for these stores is reflected in U. S. Company-owned stores in the third quarter and three fiscal quarters of 2022. Store Growth Activity. Store counts and net store growth are commonly used statistical measures in the quick-service restaurant industry that are important to understanding performance. (1)	Temporary store closures are not treated as store closures and affected stores are included in the ending store count. Based on information reported to us by our master franchisees, we estimate that as of September 11, 2022, there were fewer than 125 international stores temporarily closed. (2)	Trailing four quarters net store growth does not include the effect of transfers associated with the 2022 Store Purchase. 17. Income Statement Data. Revenues. Revenues primarily consist of retail sales from our Company-owned stores, royalties, advertising contributions and fees from our U. S. franchised stores, royalties and fees from our international franchised stores and sales of food, equipment and supplies from our supply chain centers to substantially all of our U. S. franchised stores and certain international franchised stores. Company-owned store and franchised store revenues may vary from period to period due to changes in store count mix. Supply chain revenues may vary significantly from period to period as a result of fluctuations in commodity prices as well as the mix of products we sell. U. S. Stores Revenues. 18. U. S. Company-owned Stores. Revenues from U. S. Company-owned store operations increased $4. 0 million, or 3. 7%, in the third quarter of 2022 due to an increase in the average number of U. S. Company-owned stores open during the period resulting from net store growth and the 2022 Store Purchase, and was partially offset by a decline in U. S. Company-owned same store sales. Revenues from U. S. Company-owned store operations decreased $9. 0 million, or 2. 7%, in the three fiscal quarters of 2022 due to a decline in U. S. Company-owned same store sales. This decrease was partially offset by an increase in the average number of U. S. Company-owned stores open during the period resulting from net store growth and the 2022 Store Purchase. U. S. Company-owned same store sales declined 1. 9% and 7. 3% in the third quarter and three fiscal quarters of 2022, respectively. U. S. Company-owned same store sales declined 8. 9% and 2. 0% in the third quarter and three fiscal quarters of 2021, respectively. U. S. Franchise Royalties and Fees. Revenues from U. S. franchise royalties and fees increased $7. 3 million, or 6. 0%, in the third quarter of 2022 due to an increase in U. S. franchise same store sales, as well as an increase in the average number of U. S. franchised stores open during the period resulting from net store growth and higher revenues from fees paid by our franchisees for the use of our technology platforms. Revenues from U. S. franchise royalties and fees increased $6. 3 million, or 1. 7%, in the three fiscal quarters of 2022 due primarily to an increase in revenues from fees paid by our franchisees for the use of our technology platforms as well as an increase in the average number of U. S. franchised stores open during the period resulting from net store growth. These increases were partially offset by a decline in U. S. franchise same store sales in the three fiscal quarters of 2022. Revenues from U. S. franchise royalties and fees were negatively impacted by the 2022 Store Purchase in both the third quarter and three fiscal quarters of 2022. U. S. franchise same store sales increased 2. 2% in the third quarter of 2022 and declined 1. 2% in the three fiscal quarters of 2022. U. S. franchise same store sales declined 1. 5% in the third quarter of 2021 and increased 5. 1% in the three fiscal quarters of 2021. U. S. Franchise Advertising. Revenues from U. S. franchise advertising increased $5. 6 million, or 5. 2%, in the third quarter of 2022 due primarily to an increase in U. S. franchise same store sales and an increase in the average number of U. S. franchised stores open during the period resulting from net store growth, partially offset by the 2022 Store Purchase. Approximately $2. 8 million in advertising incentives related to certain brand promotions in the third quarter of 2021, which did not recur in the third quarter of 2022, also contributed to the increase in U. S. franchise advertising revenue in the third quarter of 2022. Revenues from U. S. franchise advertising decreased $4. 4 million, or 1. 3%, in the three fiscal quarters of 2022 due primarily to a decline in U. S. franchise same store sales. Additionally, the Company recorded approximately $2. 3 million more in advertising incentives related to certain brand promotions in the three fiscal quarters of 2022 as compared to the three fiscal quarters of 2021, which also contributed to the decrease in U. S. franchise advertising revenues. The decrease in U. S. franchise advertising revenues in the three fiscal quarters of 2022 was partially offset by an increase in the average number of U. S. franchised stores open during the period resulting from net store growth, but was partially offset by the 2022 Store Purchase. Supply Chain. Supply chain revenues increased $57. 3 million, or 9. 7%, in the third quarter of 2022, and increased $142. 1 million, or 8. 1%, in the three fiscal quarters of 2022 due to higher market basket pricing to stores, partially offset by lower order volumes at our U. S. franchise stores during the respective periods. Our market basket pricing to stores increased 13. 4% during the third quarter of 2022, which resulted in an estimated $69. 0 million increase in supply chain revenues. Our market basket pricing to stores increased 13. 5% during the three fiscal quarters of 2022, which resulted in an estimated $202. 2 million increase in supply chain revenues. International Franchise Royalties and Fee Revenues. Revenues from international franchise royalties and fees decreased $3. 5 million, or 5. 0%, in the third quarter of 2022, and decreased $4. 3 million, or 2. 1%, in the three fiscal quarters of 2022 due primarily to the negative impact of changes in foreign currency exchange rates of $7. 9 million and $18. 0 million in the third quarter and three fiscal quarters of 2022, respectively. A decline in international same store sales (excluding foreign currency impact) in the third quarter and three fiscal quarters of 2022 also contributed to the decreases in international franchise revenues in the respective periods. An increase in the average number of international franchise stores open during the respective periods, resulting from net store growth, partially offset the declines in revenues. Excluding the impact of foreign currency exchange rates, international franchise same store sales declined 1. 8% and 0. 8% in the third quarter and three fiscal quarters of 2022, respectively. Excluding the impact of foreign currency exchange rates, international franchise same store sales increased 8. 8% and 11. 4% in the third quarter and three fiscal quarters of 2021, respectively. 19. Cost of Sales / Gross Margin. Consolidated cost of sales consists of U. S. Company-owned store and supply chain costs incurred to generate the related revenues. Components of consolidated cost of sales primarily include food, labor, delivery and occupancy costs. Consolidated gross margin (which we define as revenues less cost of sales) decreased $3. 3 million, or 0. 9%, in the third quarter of 2022, and decreased $45. 3 million, or 3. 8%, in the three fiscal quarters of 2022, due primarily to lower U. S. Company-owned store revenues, as well as higher food, labor and delivery costs. Franchise revenues do not have a cost of sales component, so changes in these revenues have a disproportionate effect on gross margin. Additionally, as our market basket prices fluctuate, our revenues and gross margin percentages in our supply chain segment also fluctuate. however, actual product-level dollar gross margins remain unchanged. As a percentage of revenues, the consolidated gross margin decreased 2. 9 percentage points in the third quarter of 2022, and decreased 3. 1 percentage points in the three fiscal quarters of 2022. U. S. Company-owned store gross margin decreased 7. 5 percentage points in the third quarter of 2022, and decreased 8. 0 percentage points in the three fiscal quarters of 2022. Supply chain gross margin decreased 1. 7 percentage points in the third quarter of 2022, and decreased 1. 5 percentage points in the three fiscal quarters of 2022. These changes in gross margin are described below. U. S. Company-Owned Store Gross Margin. U. S. Company-owned store gross margin (which does not include certain store-level costs such as royalties and advertising) decreased $7. 7 million, or 35. 8%, in the third quarter of 2022 due primarily to higher food and labor costs. U. S. Company-owned store gross margin decreased $28. 2 million, or 36. 7%, in the three fiscal quarters of 2022 due primarily to lower same store sales, as well as higher food and labor costs. As a percentage of store revenues, the U. S. Company-owned store gross margin decreased 7. 5 percentage points in the third quarter of 2022, and decreased 8. 0 percentage points in the three fiscal quarters of 2022. These changes in gross margin as a percentage of revenues are discussed in additional detail below. Food costs increased 4. 1 percentage points to 32. 5% in the third quarter of 2022, and increased 4. 1 percentage points to 31. 7% in the three fiscal quarters of 2022 as a result of higher food basket prices. Labor costs increased 1. 7 percentage points to 31. 6% in the third quarter of 2022, and increased 1. 9 percentage points to 30. 5% in the three fiscal quarters of 2022 due primarily to continued investments in frontline team member wage rates in our U. S. Company-owned stores, as well as lower sales leverage. Occupancy costs, including rent, telephone, utilities and depreciation, increased 0. 9 percentage points to 9. 6% in the third quarter of 2022, and increased 1. 4 percentage points to 9. 3% in the three fiscal quarters of 2022 due primarily to lower sales leverage, as well as higher utility rates in our U. S. Company-owned stores. Insurance costs increased 0. 2 percentage points to 3. 9% in the third quarter of 2022, and increased 0. 7 percentage points to 4. 3% in the three fiscal quarters of 2022 due primarily to unfavorable claims experience as well as lower sales leverage. Supply Chain Gross Margin. Supply chain gross margin decreased $5. 0 million, or 8. 0%, in the third quarter of 2022, and decreased $14. 7 million, or 7. 8%, in the three fiscal quarters of 2022 due primarily to higher delivery and labor costs. As a percentage of supply chain revenues, supply chain gross margin decreased 1. 7 percentage points in the third quarter of 2022 and decreased 1. 5 percentage points in the three fiscal quarters of 2022 due to higher food and delivery costs. The increases in food and delivery costs as a percentage of supply chain revenues resulted from macroeconomic inflationary pressures in the U. S. , as well as lower sales leverage. 20. General and Administrative Expenses. General and administrative expenses decreased $5. 1 million, or 5. 3%, in the third quarter of 2022 driven primarily by lower labor costs. General and administrative expenses decreased $2. 3 million, or 0. 8%, in the three fiscal quarters of 2022 driven primarily by lower labor costs, partially offset by higher travel expenses, amortization expense for capitalized software and non-cash equity-based compensation expense. U. S. Franchise Advertising Expenses. U. S. franchise advertising expenses increased $5. 6 million, or 5. 2%, in the third quarter of 2022, and decreased $4. 4 million, or 1. 3%, in the three fiscal quarters of 2022 consistent with the changes in U. S. franchise advertising revenues. U. S. franchise advertising costs are accrued and expensed when the related U. S. franchise advertising revenues are recognized, as our consolidated not-for-profit advertising fund is obligated to expend such revenues on advertising and other activities that promote the Domino’s brand and these revenues cannot be used for general corporate purposes. Other Income. During the first quarter of 2021, we recorded a $2. 5 million unrealized gain on our investment in DPC Dash (Note 6) resulting from the observable change in price from the valuation of our additional $40. 0 million investment. We did not record any adjustments to the carrying amount in the third quarter or three fiscal quarters of 2022, or the third quarter of 2021. Interest Expense, Net. Interest expense, net decreased $0. 9 million, or 1. 9%, in the third quarter of 2022 driven primarily by higher interest income. Interest expense, net increased $5. 4 million, or 4. 1%, in the three fiscal quarters of 2022 driven by higher average borrowings resulting from our recapitalization transaction completed on April 16, 2021 (the “2021 Recapitalization”), partially offset by higher interest income. Our weighted average borrowing rate decreased to 3. 7% in both the third quarter and three fiscal quarters of 2022 from 3. 8% in the third quarter of 2021 and from 3. 9% in the three fiscal quarters of 2021, due to lower interest rates on the debt outstanding as a result of the 2021 Recapitalization. Provision for Income Taxes. Income tax expense increased $16. 9 million, or 117. 6%, in the third quarter of 2022 due to a higher effective tax rate, and was partially offset by a decrease in income before provision for income taxes. The effective tax rate increased to 23. 8% during the third quarter of 2022 as compared to 10. 7% in the third quarter of 2021. Income tax expense increased $14. 3 million, or 19. 2%, in the three fiscal quarters of 2022 due to a higher effective tax rate, and was partially offset by a decrease in income before provision for income taxes. The effective tax rate increased to 23. 3% during the three fiscal quarters of 2022 as compared to 17. 4% in the three fiscal quarters of 2021. The higher effective tax rate in the third quarter and three fiscal quarters of 2022 was driven in part by a 9. 8 and 4. 0 percentage point change in excess tax benefits from equity-based compensation, which are recorded as a reduction to the income tax provision, in the third quarter and three fiscal quarters of 2022 as compared to the respective periods in 2021. The decreases in excess tax benefits from equity-based compensation were a result of fewer stock option exercises in the third quarter and three fiscal quarters of 2022 as compared to the respective periods in 2021. The increase in the effective tax rate was also a result of lower foreign tax credits in the respective periods of 2022. 21. Segment Income. We evaluate the performance of our reportable segments and allocate resources to them based on earnings before interest, taxes, depreciation, amortization and other, referred to as Segment Income. Segment Income for each of our reportable segments is summarized in the table below. Other Segment Income primarily includes corporate administrative costs that are not allocable to a reportable segment, including labor, computer expenses, professional fees, travel and entertainment, rent, insurance and other corporate administrative costs. U. S. Stores. U. S. stores Segment Income decreased $1. 4 million, or 1. 4%, in the third quarter of 2022, primarily due to the $7. 7 million decrease in U. S. Company-owned store gross margin, and was partially offset by the $7. 3 million increase in U. S. franchise royalties and fees revenues, each as discussed above. U. S. stores Segment Income decreased $19. 4 million, or 6. 0%, in the three fiscal quarters of 2022, primarily due to the $28. 2 million decrease in U. S. Company-owned store gross margin, and was partially offset by the $6. 3 million increase in U. S. franchise royalties and fees revenues, each as discussed above. U. S. franchise revenues do not have a cost of sales component, therefore changes in these revenues have a disproportionate effect on U. S. stores Segment Income. U. S. franchise advertising costs are accrued and expensed when the related U. S. franchise advertising revenues are recognized and had no impact on U. S. stores Segment Income. Supply Chain. Supply chain Segment Income decreased $3. 7 million, or 6. 9%, in the third quarter of 2022, primarily due to the $5. 0 million decrease in supply chain gross margin discussed above. Supply chain Segment Income decreased $14. 8 million, or 9. 0%, in the three fiscal quarters of 2022, primarily due to the $14. 7 million decrease in supply chain gross margin discussed above. International Franchise. International franchise Segment Income decreased $3. 5 million, or 6. 2%, in the third quarter of 2022, primarily due to the $3. 5 million decrease in international franchise royalties and fees revenues discussed above. International franchise Segment Income decreased $6. 4 million, or 3. 8%, in the three fiscal quarters of 2022, primarily due to the $4. 3 million decrease in international franchise royalties and fees revenues discussed above. International franchise revenues do not have a cost of sales component, therefore changes in these revenues have a disproportionate effect on international franchise Segment Income. Other. Other Segment Income increased $7. 1 million, or 70. 8%, in the third quarter of 2022, and increased $9. 5 million, or 36. 8%, in the three fiscal quarters of 2022, primarily due to lower labor costs. Liquidity and Capital Resources. Historically, our receivable collection periods and inventory turn rates are faster than the normal payment terms on our current liabilities, resulting in efficient deployment of working capital. We generally collect our receivables within three weeks from the date of the related sale and we generally experience multiple inventory turns per month. In addition, our sales are not typically seasonal, which further limits variations in our working capital requirements. These factors allow us to manage our working capital and our ongoing cash flows from operations to invest in our business and other strategic opportunities, pay dividends and repurchase and retire shares of our common stock. As of September 11, 2022, we had working capital of $55. 2 million, excluding restricted cash and cash equivalents of $184. 6 million, advertising fund assets, restricted, of $181. 2 million and advertising fund liabilities of $173. 3 million. Working capital as of September 11, 2022 included unrestricted cash and cash equivalents of $114. 8 million. 22. Our primary source of liquidity is cash flows from operations and availability of borrowings under our variable funding notes. During the third quarter and three fiscal quarters of 2022, we continued to increase global retail sales (excluding foreign currency impact), which continued our ability to generate positive cash provided by operating activities. As of September 11, 2022, we had a variable funding note facility which allowed for advances of up to $200. 0 million of Series 2021-1 Variable Funding Senior Secured Notes, Class A-1 Notes and certain other credit instruments, including letters of credit (the “2021 Variable Funding Notes”). The letters of credit are primarily related to our casualty insurance programs and certain supply chain center leases. As of September 11, 2022, we had $120. 0 million of outstanding borrowings and $35. 8 million of available borrowing capacity under our 2021 Variable Funding Notes, net of letters of credit issued of $44. 2 million. Subsequent to the end of the third quarter of 2022, we repaid $60. 0 million of the outstanding borrowings under our 2021 Variable Funding Notes. Additionally, subsequent to the end of the third quarter of 2022, on September 16, 2022 (the “Closing Date”), certain of our subsidiaries issued a new variable funding note facility which allows for advances of up to $120. 0 million of Series 2022-1 Variable Funding Senior Secured Notes, Class A-1 Notes (the “2022 Variable Funding Notes”). The 2022 Variable Funding Notes were undrawn on the Closing Date. Our existing 2021 Variable Funding Notes also remain in place. We expect to continue to use our unrestricted cash and cash equivalents, cash flows from operations, excess cash from our recapitalization transactions and available borrowings under our variable funding notes to, among other things, fund working capital requirements, invest in our core business, service our indebtedness, pay dividends and repurchase shares of our common stock. Our ability to continue to fund these items and continue to service our debt could be adversely affected by the occurrence of any of the events described under “Risk Factors” in our 2021 Form 10-K. There can be no assurance that our business will generate sufficient cash flows from operations or that future borrowings will be available under our variable funding notes or otherwise to enable us to service our indebtedness, or to make anticipated capital expenditures. Our future operating performance and our ability to service, extend or refinance our outstanding senior notes and to service, extend or refinance our variable funding notes will be subject to future economic conditions and to financial, business and other factors, many of which are beyond our control. Restricted Cash. As of September 11, 2022, we had $136. 6 million of restricted cash held for future principal and interest payments and other working capital requirements of our asset-backed securitization structure, $47. 8 million of restricted cash held in a three-month interest reserve as required by the related debt agreements and $0. 2 million of other restricted cash for a total of $184. 6 million of restricted cash and cash equivalents. As of September 11, 2022, we also held $157. 7 million of advertising fund restricted cash and cash equivalents, which can only be used for activities that promote the Domino’s brand. Long-Term Debt. As of September 11, 2022, we had approximately $5. 15 billion of long-term debt, of which $55. 8 million was classified as a current liability. As of September 11, 2022, our fixed rate notes from the recapitalizations we completed in 2021, 2019, 2018, 2017 and 2015 had original scheduled principal payments of $12. 9 million in the remainder of 2022, $51. 5 million in each of 2023 and 2024, $1. 17 billion in 2025, $39. 3 million in 2026, $1. 31 billion in 2027, $811. 5 million in 2028, $625. 9 million in 2029, $10. 0 million in 2030 and $905. 0 million in 2031. Additionally, as o</t>
  </si>
  <si>
    <t>Management's Discussion and Analysis of Financial Condition and Results of Operations This Annual Report on Form 10-K contains forward-looking statements within the meaning of Rule 175 of the Securities Act of 1933, as amended, and Rule 3b-6 of the Securities Act of 1934, as amended, that involve substantial risks and uncertainties. These forward-looking statements are not historical facts, but rather are based on current expectations, estimates and projections about our industry, our beliefs and our assumptions. Words such as “anticipate,” “expects,” “intends,” “plans,” “believes,” “seeks” and “estimates” and variations of these words and similar expressions are intended to identify forward-looking statements. These statements are not guarantees of future performance and are subject to risks, uncertainties and other factors, some of which are beyond our control and difficult to predict and could cause actual results to differ materially from those expressed or forecasted in the forward-looking statements. You should not place undue reliance on these forward-looking statements, which apply only as of the date of this Form 10-K. Investors should carefully consider all of such risks before making an investment decision with respect to the Company’s stock. The following discussion and analysis should be read in conjunction with our financial statements and summary of selected financial data for Innovative MedTech, Inc. Such discussion represents only the best present assessment from our Management. DESCRIPTION OF COMPANY Innovative MedTech, Inc. (the “Company”) was originally formed on April 21, 2005, in New Jersey as “Serino 1, Corp. ,”. On December 16, 2005, the Company merged with Fresh Harvest Products, Inc. , and then changed its name to Fresh Harvest Products, Inc. , and began operating as a natural and organic food and beverage company, changing its name to “Fresh Harvest Products, Inc. ” In 2012, the Company redomiciled to Delaware and began focusing its efforts on developing software and mobile application development and video production and developing an e-book company, and in the intervening years, expanded its technology development and development efforts, creating a revenue sharing partnership with a mobile app, TreatER (available for free on the Apple App Store) in 2017, and in 2018, focusing on building a software program for financially valuing a film concept and mapping the predicted human behavior by region to films using a combination of geographical based social sentiment and the distribution data and financial performance of historically released films. On November 4, 2017, the Company redomiciled from New Jersey to Delaware, and changed its fiscal year end from October 31st to June 30th. On March 9, 2021, the Company effectuated a 10,000:1 reverse split, changed its stock symbol from “FRHV” to “IMTH,” and changed its name to Innovative MedTech, Inc. On March 25, 2021, the Company acquired two companies, Sarah Adult Day Services, Inc. , and Sarah Day Care Centers, Inc. (collectively “SarahCare”), an adult day care center franchisor and provider. On March 25, 2021, the Company acquired two companies, Sarah Adult Day Services, Inc. , and Sarah Day Care Centers, Inc. (collectively “SarahCare”), an adult day care center franchisor and provider. With 26 centers (2 corporate and 24 franchise locations) located in 13 states, SarahCare offers seniors daytime care and activities focusing on meeting their physical and medical needs on a daily basis, and ranging from nursing care to salon services and providing meals, to offering engaging and enriching activities to allow them to continue to lead active and engaged lives. We are now focusing all of our efforts on our senior care operations. The Company has also been working on launching an RX Vitality wallet digital offering and mobile app which, once implemented and live, the Company’s digital healthcare wallet will be able to be accessed by customers via mobile wallet on both the Apple iOS and Android App Stores. The Company intends to have a physical healthcare card as well. On April 1, 2022, the Company partnered with TruCash Group of Companies Inc. (“TruCash”), a leading global payments provider, to launch an all-in-one Super Healthcare App, called RX Vitality Wallet, that will be designed to cater to consumers, patients, hospitals, Seniors, and governments, with a solid platform of benefits and online banking. The RX Vitality digital healthcare wallet is being designed to offer 20%-75% pharmaceutical discounts at 65,000 pharmacies across the United States, including Walgreens and CVS. In addition, we plan to offer health and wellness discounts at 500+ online merchants, as well as earning points on our Loyalty Program. The Company intends to generate revenue from its digital wallet and mobile app in multiple ways, including but not limited to monthly recurring fees, transfer fees, and the inter-exchange rate. On June 15, 2022, the Company’s RX Vitality digital healthcare wallet became available for download at the Apple iOS App store for Apple iPhone users. The Company’s app has also been approved and is available on the Google Play Store. On April 5, 2022, the Company engaged mPulse Mobile, a leader in conversational AI and digital engagement solutions for the healthcare industry, to drive engagement with the Company’s digital app and wallet (currently under development). On April 28, 2022, the Company entered into a share exchange agreement to acquire RX Vitality, Inc. (“RX Vitality”), a media and finance advisory company. On May 13, 2022, the Company entered into a partnership with VSUSA Corp. (“VSUSA”), a non-for-profit organization that empowers Veterans and Seniors by offering services designed to build successful life transitions with access to workforce and independent housing. health services. and social service programs in communities across the United States. The partnership will permit the Company to use the VSUSA logo on the back of its Vitality Debit Card. For this the Company will give up to 1% of its revenue generated from its Vitality Debit Card to VSUSA. The Company’s Chairman is a principal and co-Founder of VSUSA. On June 1, 2022, the Company announced that Dr. Merle Griff, SarahCare’s Founder and CEO, will also be CEO of the Company. The following Management Discussion and Analysis should be read in conjunction with the financial statements and accompanying notes included in this Form 10-K. COMPARISON OF THE YEAR ENDED JUNE 30, 2022 TO THE YEAR ENDED JUNE 30, 2021 Results of Operations The following discussion and analysis of our financial condition and results of operations should be read in conjunction with the financial statements and notes thereto for the years ended June 30, 2022 and 2021, and related management discussion herein. Our financial statements are stated in U. S. Dollars and are prepared in accordance with generally accepted accounting principles of the United States (“GAAP”). Going Concern Qualification Several conditions and events cast substantial doubt about the Company’s ability to continue as a going concern. The Company has incurred cumulative net losses of $32,903,328 since its inception and requires capital for its contemplated operational and marketing activities to take place. The Company’s ability to raise additional capital through debt or future issuances of capital stock is unknown. The obtainment of additional financing, the successful development of the Company’s contemplated plan of operations, and its transition, ultimately, to the attainment of profitable operations are necessary for the Company to continue operations. The ability to successfully resolve these factors raises substantial doubt about the Company’s ability to continue as a going concern. Operating Results Our operating results for the years ended June 30, 2022 and 2021, and the changes between those periods for the respective items, are summarized as follows:   Revenues Our revenue increased to $1,297,613 for the year ended June 30, 2022, from revenue of $349,143 in the comparative year ended June 30, 2021, due primarily to the reduced number of closures of our SarahCare centers due to Covid-19 during the most recent fiscal year as compared to the prior fiscal year. The following table presents revenue expenses for the years ended June 30, 2022 and 2021:   Operating Loss Our loss from operations increased to $18,258,093 during the year ended June 30, 2022, from an operating loss of $708,875 in the comparative year ended June 30, 2021. The following table presents operating expenses for the years ended June 30, 2022 and 2021:     The Company recorded $933,269 in general and administrative fees during the year ended June 30, 2022, as compared to $295,475 for the prior fiscal year, with the increase primarily due to the Company’s stock exchange with Vitality RX and increased administrative expenses associated with it. We realized a decrease of $147,129 in legal and professional fees during the year ended June 30, 2022, as compared to the same period in the prior fiscal year. We realized an increase of $723,139 in salaries and wages during the year ended June 30, 2022, as compared to the same period in the prior fiscal year, primarily due to increasing operations during the most recent fiscal year as compared to the prior fiscal year. Stock-based compensation increased from $0 during the year ended June 30, 2021, to $16,628,360 during the year ended June 30, 2022, primarily due to consulting arrangements with the former principals of Vitality RX during the most recent fiscal year. Other Income (Expense) The following table presents other income and expenses for the year ended June 30, 2022 and 2021:     During the year ended June 30, 2022, the Company did not recognize a loss on extinguishment of debt or impairment of goodwill, but it recognized a significant loss on extinguishment of debt and impairment of goodwill during the fiscal year ended June 30, 2021. During the year ended June 30, 2022, the Company did not recognize a gain on disposal of fixed assets (but it recognized a gain of $2,695 during the prior fiscal year), but it did recognize other income of $180,820 and a gain on the PPP loan forgiveness of $266,640, as compared to smaller other income and gain on PPP loan forgiveness amounts during the prior fiscal year. During the year ended June 30, 2022, interest expense decreased to $182,500 from $172,286 for the prior fiscal year ended June 30, 2021, and interest expense, related parties, increased to $8,972 from $0 for the prior fiscal year. During the year ended June 30, 2022, there was a decrease in the fair value of derivatives declined to $28,115 from ($233,264) for the prior fiscal year ended June 30, 2021. Net Loss The Company incurred a $18,058,354 net loss during the year ended June 30, 2022, compared to net loss of $3,264,957 in the prior fiscal year. The increasing net loss is primarily due to the increase in the Company’s operating expenses, specifically its stock compensation expense due to consulting arrangements with the former principals of Vitality RX during the most recent fiscal year ended June 30, 2022, partially offset by increasing other income. Liquidity and Capital Resources Based upon our current financial condition, we do not have sufficient cash to operate our business at the current level for the next twelve months. We intend to fund operations through debt and/or equity financing arrangements, which may be insufficient to fund expenditures or other cash requirements. We plan to seek additional financing in a private equity offering to secure funding for operations.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Working Capital The following table presents our working capital position as of June 30, 2022 and 2021:     The change in working capital during the year ended June 30, 2022, was primarily due to a decrease in current assets of $147,811 in conjunction with an increase in current liabilities of $1,060,157. Current assets decreased primarily due to a decrease in cash in the amount of $132,908. Current liabilities increased primarily due to the stock exchange with Vitality RX. Cash Flow The following tables presents our cash flow for the year ended June 30, 2022 and 2021:      Cash Flows from Operating Activities For the year ended June 30, 2022, net cash flows used in operating activities decreased to ($582,878) from $28,100 for the year ended June 30, 2021, due primarily to the Company’s due to an increase in operating expenses during the most recent fiscal year. Cash Flows from Investing Activities For the year ended June 30, 2022, net cash flows used in investing activities decreased to ($10,199) from ($1,561,837) for the year ended June 30, 2021, due a decrease in investing activity during the most recent fiscal year. Cash Flows from Financing Activities For the year ended June 30, 2022, net cash flows from financing activities decreased to $460,979 from $1,966,406 for the year ended June 30, 2021, due to a decrease in proceeds from the sale of stock during the most recent fiscal year. Off Balance Sheet Arrangements We currently have no off-balance sheet arrangements that have or are reasonably likely to have a current or future material effect on our financial condition, changes in financial condition, revenues or expenses, results of operations, liquidity, capital expenditures or capital resources. Critical Accounting Policies and Estimates The preparation of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s and on various other assumptions that we believe to be reasonable under the circumstances. Actual results may differ materially from these estimates under different assumptions and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in the circumstances. however, actual results may differ from these estimates under different future conditions. Basis of Presentation The accompanying consolidated financial statements have been prepared in accordance with accounting principles generally accepted in the United States (“GAAP”) and pursuant to the rules and regulations of the Securities and Exchange Commission (the “SEC”) and reflect all adjustments, consisting of normal recurring adjustments, which management believes are necessary to fairly present the financial position, results of operations and cash flows of the Company as of and for the years ended June 30, 2022 and 2021. Principles of Consolidation The consolidated financial statements include the accounts of the Company and its consolidated subsidiaries. The ownership interest of consolidated entities not wholly-owned by the Company are presented as noncontrolling interests in the accompanying consolidated financial statements. Intercompany balances and transactions have been eliminated in consolidation, and net income (loss) is reduced by the portion of net income (loss) attributable to noncontrolling interests. The Company reports investments in unconsolidated entities over whose operating and financial policies it has the ability to exercise significant influence under the equity method of accounting. The Company evaluates its potential variable interest entity (“VIE”) relationships under certain criteria as provided for in Financial Accounting Standards Board (“FASB”) Accounting Standards Codification (“ASC”) 810, Consolidation (“ASC 810”). ASC 810 broadly defines a VIE as an entity with one or more of the following characteristics: (a) the total equity investment at risk is insufficient to finance the entity’s activities without additional subordinated financial support. (b) as a group, the holders of the equity investment at risk lack (i) the ability to make decisions about the entity’s activities through voting or similar rights, (ii) the obligation to absorb the expected losses of the entity, or (iii) the right to receive the expected residual returns of the entity. or (c) the equity investors have voting rights that are not proportional to their economic interests, and substantially all of the entity’s activities either involve, or are conducted on behalf of, an investor that has disproportionately few voting rights. The Company performs this evaluation on an ongoing basis and consolidates any VIEs for which the Company is determined to be the primary beneficiary, as determined by the Company's power to direct the VIE's activities and the obligation to absorb its losses or the right to receive its benefits, which are potentially significant to the VIE. Use of Estimates The preparation of financial statements in conformity with GAAP requires management to make estimates and assumptions that affect the reported amounts of assets and liabilities and the disclosure of contingent assets and liabilities at the date of the financial statements and the reported revenues and expenses during the reporting periods. Because of the use of estimates inherent in the financial reporting process, actual results may differ significantly from those estimates. Cash and Cash Equivalents The Company maintains cash balances in a non-interest bearing account that sometimes exceeds over $250,000 federally insured limits. For the purpose of the statements of cash flows, all highly liquid investments with a maturity of three months or less are considered to be cash equivalents. There were no cash equivalents As of June 30, 2022 and 2021. Earnings Per Share Calculation Basic earnings per common share (“EPS”) is computed by dividing income available to common stockholders by the weighted-average number of common shares outstanding for the period. Diluted earnings per shares is computed by dividing net income by the weighted average shares outstanding, assuming all dilutive potential common shares were issued. Revenue Recognition Participant Fees Resident fee revenue is reported at the amount that reflects the consideration the Company expects to receive in exchange for the services provided. These amounts are due from participants or third-party payors and include variable consideration for retroactive adjustments from estimated reimbursements, if any, under reimbursement programs. Performance obligations are determined based on the nature of the services provided. Resident fee revenue is recognized as performance obligations are satisfied. Under the Company’s day care agreements, which are generally for a contractual term of 30 days to one year, the Company provides services to participants for a stated daily or monthly fee. The Company has elected the lessor practical expedient within ASC 842, Leases (“ASC 842”) and recognizes, measures, presents, and discloses the revenue for services under the Company’s senior living residency agreements based upon the predominant component, either the lease or nonlease component, of the contracts. The Company has determined that the services included under the Company's independent living, assisted living, and memory care residency agreements have the same timing and pattern of transfer and are performance obligations that are satisfied over time. The Company recognizes revenue under ASC 606, Revenue Recognition from Contracts with Customers (“ASC 606”) for its participants agreements for which it has estimated that the nonlease components of such agreements are the predominant component of the contract. The Company enters into contracts to provide home assisted health, and certain outpatient services. Each service provided under the contract is capable of being distinct, and thus, the services are considered individual and separate performance obligations. The performance obligations are satisfied as services are provided and revenue is recognized as services are provided. The Company receives payment for services under various third-party payor programs which include Medicaid, Veterans Affairs and other third-party payors. Estimates for settlements with third-party payors for retroactive adjustments from estimated reimbursements due to audits, reviews, or investigations are included in the determination of the estimated transaction price for providing services. The Company estimates the transaction price based on the terms of the contract with the payor, correspondence with the payor, and historical payment trends. Changes to these estimates for retroactive adjustments are recognized in the period the change or adjustment becomes known or when final settlements are determined. Billings for services under third-party payor programs are recorded net of estimated retroactive adjustments, if any. Retroactive adjustments are accrued on an estimated basis in the period the related services are rendered and adjusted in future periods or as final settlements are determined. Contractual or cost related adjustments from Medicaid or Veterans Affairs are accrued when assessed (without regard to when the assessment is paid or withheld). Subsequent adjustments to these accrued amounts are recorded in net revenues when known. Franchise Fees The Company franchises a number of its locations under franchise contracts which provide periodic franchise fee payments to the Company and reimbursement for costs and expense related to such franchises. Our franchisees pay us a variety of royalties and fees, including an agreed upon percentage of gross revenues (as defined in the franchise agreement). The Company estimates the amount of franchise fee revenue expected to be earned, if any, during the annual contract period and revenue is recognized as services are provided. The Company’s estimate of the transaction price for the franchise services also includes the amount of reimbursement due from the franchises for services provided and related costs incurred. Such revenue is included in “revenues” on the consolidated statements of operations. The related costs are included in “operating expenses” on the consolidated statements of operations. Income Taxes The provision for income taxes is the total of the current taxes payable and the net of the change in the deferred income taxes. Provision is made for the deferred income taxes where differences exist between the period in which transactions affect current taxable income and the period in which they enter into the determination of net income in the financial statements. Leases In December 2018, the FASB issued ASC 842 and as ASU 2016-02, is the new lease accounting standard published by the Financial Accounting Standards Board (FASB). It replaced the previous US GAAP leasing standard, ASC 840. The purpose of the new standard is to close a major accounting loophole in ASC 840: off-balance sheet operating leases. Public companies began to implement the standard starting after December 15, 2018. Private companies will follow a year later on December 15, 2020. ASC 842 represents a significant overhaul of the accounting treatment for leases, with the most significant change being that most leases, including most operating leases, are now capitalized on the balance sheet. Under ASC 840, FASB permitted operating leases to be reported only in the footnotes of corporate financial statements. Under ASC 842, the only leases that are exempt from the capitalization requirement are short-term leases less than or equal to 12 months in length. This became effective December 1, 2019 and the Company chose to adopt it early  on  December 1, 2018. The adoption did not have any material impact on the Company’s consolidated financial statements as the Company has no long term leases. Fair value of financial instruments The Company’s financial instruments include cash and cash equivalents, accounts payable, accrued liabilities, and debt. Derivative liabilities were adjusted to fair market value at the end of each reporting period, using Level 3 inputs. Fair value is defined as the exchange price that would be received for an asset or paid to transfer a liability (an exit price) in the principal or most advantageous market for the asset or liability, in an orderly transaction between market participants on the measurement date. Valuation techniques used to measure fair value must maximize the use of observable inputs and minimize the use of unobservable inputs. The fair value hierarchy is based on three levels of inputs, of which the first two are considered observable and the last unobservable, as follows:  The carrying amounts of the Company’s financial assets and liabilities, such as cash, accounts payable and accrued expenses, accrued interest, certain notes payable and notes payable – due to related parties, approximate their fair values because of the short maturity of these instruments. The Company accounts for its derivative liabilities, at fair value, on a recurring basis under Level 3 (See Note 6). Embedded Conversion Features  The Company evaluates embedded conversion features within convertible debt under Accounting Standards Codification (“ASC”) 815 “Derivatives and Hedging” to determine whether the embedded conversion feature(s) should be bifurcated from the host instrument and accounted for as a derivative at fair value with changes recorded in earnings. If the conversion feature does not require derivative treatment under ASC 815, the instrument is evaluated under ASC 470-20 “Debt with Conversion and Other Options” for consideration of any beneficial feature. Derivative Financial Instruments When the Company issues debt that contains a conversion feature, it first evaluates whether the conversion feature meets the requirements to be treated as a derivative: a) one or more underlying, typically the price of the Company’s stock. b) one or more notional amounts or payment provisions or both, generally the number of shares upon conversion. c) no initial net investment, which typically excludes the amount borrowed. and d) net settlement provisions, which in the case of convertible debt generally means the stock received upon conversion can be readily sold for cash. There are certain scope exceptions from derivative treatment, but these typically exclude conversion features that provide for a variable number of shares. If the conversion feature within convertible debt meet the requirements to be treated as a derivative, the Company estimates the fair value of the derivative liability using the Monte Carlo Simulation Model upon the date of issuance. If the fair value of the derivative liability is higher than the face value of the convertible debt, the excess is immediately recognized as interest expense. Otherwise, the fair value of the derivative liability is recorded as a liability with an offsetting amount recorded as a debt discount, which offsets the carrying amount of the debt. The derivative liability is revalued at the end of each reporting period and any change in fair value is recorded as a change in fair value in the statements of operations. The debt discount is amortized through interest expense over the life of the debt. Derivative instrument liabilities and the host debt agreement are classified on the balance sheets as current or non-current based on whether settlement of the derivative instrument could be required within twelve months of the balance sheet date. The accounting treatment of derivative financial instruments requires that the Company record the embedded conversion option at their fair values as of the inception date of the agreement and at fair value as of each subsequent balance sheet date. Any change in fair value is recorded as non-operating, non-cash income or expense for each reporting period at each balance sheet date. The Company reassesses the classification of its derivative instruments at each balance sheet date. If the classification changes as a result of events during the period, the contract is reclassified as of the date of the event that caused the reclassification. As a result of entering into warrant agreements, for which such instruments contained a variable conversion feature with no floor, the Company has adopted a sequencing policy in accordance with ASC 815-40-35-12 “Derivatives and Hedging” (provides comprehensive guidance on derivative and hedging transactions) whereby all future instruments may be classified as a derivative liability with the exception of instruments related to share-based compensation issued to employees or directors. Debt Issue Costs and Debt Discount  The Company may record debt issue costs and/or debt discounts in connection with raising funds through the issuance of debt. These costs may be paid in the form of cash, or equity (such as warrants). These costs are amortized to interest expense over the life of the debt. If a conversion of the underlying debt occurs, a proportionate share of the unamortized amounts is immediately expensed. Recently Issued Accounting Pronouncements  As of and for the year ended June 30, 2022, the Company does not expect any of the recently issued accounting pronouncements to have a material impact on its financial condition or results of operations. Seasonality We do not expect our sales to be impacted by seasonal demands for our products and services.</t>
  </si>
  <si>
    <t>Management's DISCUSSION AND ANALYSIS OF FINANCIAL CONDITION AND RESULTS OF OPERATIONS. Overview. The Company has identified the global tourism market as its first investment target. As it currently exists, the tourism industry is fragmented into various geographic regions. We believe that approaching this industry from a global perspective is an emerging market with tremendous growth potential. We plan to set up and/or acquire offices in various regions of the world and through them, develop the local tourism industry and expand our local tourism market. Ultimately, we plan to unify and manage our regional offices and to market our global services through the internet. We have set up three subsidiaries, Airchn Travel Global, Inc. in Seattle, Washington ("ATGI") and Airchn Travel (Canada) Inc. , in Vancouver, British Columbia in Canada ("ATCI") and Airchn Travel (Beijing) Inc. in Beijing, China ("ATBI"). Our Beijing office has been closed as of June 30, 2022 due to lack of business and to reduce operating costs. We are engaged in services such as airline and cruise ticketing, customized and packaged tours, travel blogs, travel magazines, sales of travel related merchandise, group hotel reservations, business travel arrangements, conference travel arrangements, car rental and admission ticket sale for local tourist attractions. We will continue to explore other business growth opportunities, regardless of industry, in order to diversify our business operations and investments. On January 17, 2012, the Company filed a Certificate of Amendment to its Certificate of Incorporation with the Secretary of State of Delaware to change its name from News of China, Inc. to W&amp;E Source Corp. In connection the name change, our listing symbol also changed from "NWCH" to "WESC. " In addition, the Company also increased its total authorized shares to 500,000,000 to anticipate future financing through the issuance of our equity or convertible debt to finance our business. On June 6, 2022, certain shareholders of the Company entered into a Stock Purchase Agreement (the "SPA") with Hong Ba and Christina Chen for the sale and purchase of an aggregate of 118,123,001 shares of common stock of the Company. One June 8, 2022, the transaction contemplated by the SPA closed, representing approximately 90. 8% of the Company's issued and outstanding common shares. It resulted in change of control of the Company with Christina Chen owning approximately 70% of the Company's outstanding stock. Effective June 8, 2022, Junjun Wu resigned as member of the Board of Directors and the Board appointed Christina Chen as a new director of the Company. Hong Ba continues to serve as a director, CEO and CFO of the Company. Effective January 1, 2018, the Company adopted the guidance of Accounting Standards Codification (ASC) 606, Revenue from Contracts. The implementation of ASC 606 did not have a material impact on the Company's consolidated financial statements. ASC 606 create a five-step model that requires entities to exercise judgement when considering the terms of contract, which includes (1) identifying the contracts or agreement with a customer, (2) identifying our performance obligations in the contract or agreement, (3) determining the transaction price, (4) allocating the transaction price to the separate performance obligation, and (5) recognizing revenue as each performance obligation is satisfied. The Company only applies the five-step model to contracts when it is probable that the Company will collect the consideration it is entitled to in exchange for the services it transfers to its clients. 11. COVID-19. In December 2019, a novel strain of coronavirus, COVID-19, was first detected in Wuhan, China, and has since spread to other regions, including Europe and North America. On March 11, 2020, the World Health Organization declared that the rapidly spreading COVID-19 outbreak was a global pandemic ("COVID-19 pandemic"). In response to the pandemic, many governments around the world have implemented, and continue to implement, a variety of measures to reduce the spread of COVID-19, including travel restrictions and bans, instructions to residents to practice social distancing, quarantine advisories, shelter-in-place orders and required closures of non-essential businesses. These government mandates have forced many of the companies on whom our business relies, including hotels and other accommodation providers and airlines, to seek government support in order to continue operating, to curtail drastically their service offerings or to cease operations entirely. Further, these measures have materially adversely affected, and may further adversely affect, consumer sentiment and discretionary spending patterns, economies and financial markets, and our customers. The COVID-19 pandemic and the resulting economic conditions and government orders have resulted in a material decrease in consumer spending and an unprecedented decline in travel activities and consumer demand for related services. Our financial results and prospects are almost entirely dependent on the sale of such travel-related services. Our results for the year ended June 30, 2022 have been significantly and negatively impacted, with a material decline in gross travel bookings and total revenues as compared to the corresponding period in 2019-2020. We expect to continue to see severely reduced new travel reservation bookings as compared to 2019-2020 levels for the foreseeable future, which will have a materially adverse impact on our business, financial condition, results of operations and cash flows. Due to the uncertain and rapidly evolving nature of current conditions around the world, we are unable to predict accurately the impact that the COVID-19 pandemic will have on our business going forward. With the continued spread of COVID-19 in the United States and various other countries, we expect the pandemic and its effects to continue to have a significant adverse impact on our business for the duration of the pandemic, during any resurgences of the pandemic and during the subsequent economic recovery, which could be an extended period of time. Results of Operations. The following summary of our results of operations should be read in conjunction with our audited financial statements for the years ended June 30, 2022 and 2021. Years Ended June 30, 2022 and 2021:. 12. Revenues. We have generated total revenues of $Nil from operations during the year ended June 30, 2022 as compared to $Nil for the same period in 2021. The lack of revenues was mainly due to the decrease in our travel business arrangement income caused by the COVID-19 pandemic globally in the years ended June 30, 2022 and 2021. Expenses. General and administrative expenses for the year ended June 30, 2022 was $65,730 and increased from $55,028, or 19%, compared with the year ended June 30, 2021. The increase in expenses during the current year was mainly due to an increase in legal, accounting and filing fees due to the stock sale resulting in a a change of control of the Company during the year ended June 30, 2022. Net income (loss). We had net losses of $71,593 and net income of $27,177 for the years ended June 30, 2022 and 2021, respectively, and had an accumulated deficit of $1,327,434 since the inception of our business through June 30, 2022. The decrease in the net income is mainly due to the gain on debt settlement which occurred in the year ended June 30, 2021 and the increased expenses in the year ended June 30, 2022. Liquidity and Capital Resources. Our financial condition for the years ended June 30, 2022 and 2021 are summarized as follows:. Working Capital. Our working capital deficiency for the year ended June 30, 2022 was significantly increased by $65,600 compared with 2021 mainly due to a increase in accrued liabilities. Cash Flows. 13. Cash Used in Operating Activities. For the year ended June 30, 2022, our cash used in operating activities increased by $9,387 compared with the previous year. The increase is mainly due to the stock sale resulting in a change of control of the Company during the year ended June 30, 2022. Cash Used in Investing Activities. For the year ended June 30, 2022, no cash was used in investing activities. Cash Provided by Financing Activities. For the year ended June 30, 2022, the Company received $40,478 proceeds from related parties, as compared with $32,153 in the previous year. Cash Requirements. Over the next 12-months ending June 30, 2023, we anticipate that we will incur the following operating expenses:. Our CEO, Hong Ba, has committed to providing our working capital requirements for the next 12 months. There is substantial doubt about our ability to continue as a going concern as the continuation of our business is dependent upon the continued financial support from our shareholders, our ability to obtain necessary equity financing to continue operations,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In addition to the issues set out above regarding our ability to raise capital, global economies are currently undergoing a period of economic uncertainty related to the COVID-19 pandemic and the tightening of credit markets worldwide. This has resulted in numerous adverse effects, including unprecedented volatility in financial markets and stock prices, slower economic activity, decreased consumer confidence, increased commodity prices, reduced corporate profits and capital spending, increased unemployment, liquidity concerns and volatile and increasing energy prices. We anticipate that the current economic conditions and the credit shortage will adversely impact our ability to raise financing. In addition, if the future economic environment continues to be less favorable than it has been in recent years, we may experience difficulty in completing our current business plan. 14. Off 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cently Issued Accounting Standards. We continue to assess the effects of recently issued accounting standards. The impact of all recently adopted and issued accounting standards has been disclosed in the Footnotes to the financial statements.</t>
  </si>
  <si>
    <t>Management's Discussion and Analysis of Financial Condition and Results of Operations” in this Annual Report. Explanatory Note. General. On August 24, 2022, the Audit Committee of the Board of Directors (the “Audit Committee”) of FitLife Brands, Inc. (the “Company”) was advised by Weaver and Tidwell, L. L. P. (“Weaver”), its registered independent public accounting firm, that the Company’s previously issued financial statements included in its Annual Reports on Form 10-K for the years ended December 31, 2019 and 2020, and each of the interim financial statements for the quarterly periods in 2019, 2020 and 2021 included in its Quarterly Reports on Form 10-Q for the periods ending March 31, 2019, June 30, 2019, September 30, 2019, March 31, 2020, June 30, 2020, September 30, 2020, March 31, 2021, and June 30, 2021 (collectively, the "Restated Periods") should be restated to correct historical errors related to the recognition of revenue, expensing of costs of inventory, inventory, accounts receivable and the financial reporting and internal controls related to such arrangements, and should therefore no longer be relied upon (the "Restatement"). Restatement. In this comprehensive Annual Report on Form 10-K for the year ended December 31, 2021 (the “2021 Form 10-K”), FitLife Brands, Inc. is restating its previously issued unaudited interim condensed consolidated financial statements as of and for the three months ended March 31, 2021, and as of and for the three and six months ended June 30, 2021. Restatement Background. As described in our Form 8-K filed on September 21, 2022, Weaver noted certain misstatements contained in the Financial Statements relating principally to the timing of recognition of revenue in accordance with ASC 606, Revenue from Contracts with Customers (“ASC 606”). The restatement results from the Company’s correction of revenues that were incorrectly recognized at the time of shipment instead of the time the products were received by the customers. The correction changed the timing of the revenue recognition for these deliveries, which results in recognizing such revenue when the Company is entitled to receive such revenue upon satisfaction of performance obligations in accordance with the requirements of ASC 606. The correction in the timing of revenue recognition resulted in adjustments to revenue, cost of sales, inventory and accounts receivable. Restatement of Previously Issued Consolidated Financial Statements. As noted above, FitLife Brands, Inc. is restating its previously issued unaudited interim condensed consolidated financial statements as of and for the three months ended March 31, 2021, and as of and for the three and six months ended June 30, 2021. In connection with the Restatement, the Company restated the financial information as of and for the fiscal year December 31, 2020 and December 31, 2019, as well as the relevant unaudited interim financial information for the quarterly periods ended September 30, 2020, June 30, 2020, March 31, 2020, September 30, 2019, June 30, 2019, and March 31, 2019 in its 2020 Annual Report, as amended, on Form 10-K/A. See Note 11, Quarterly Financial Data (Unaudited), in Item 8, Consolidated Financial Statements and Supplementary Data, for such restated information, and see Supplemental Unaudited Quarterly Financial Information, in Item 7, Management’s Discussion and Analysis of Financial Condition and Results of Operations, for additional interim financial information. PART I. ITEM 1. BUSINESS. As used in this Annual Report, “we”, “us”, “our”, “FitLife”, “FitLife Brands”, the “Company” or “our company” refers to FitLife Brands, Inc. and all of its subsidiaries. Overview. FitLife Brands, Inc. (the “Company”) is a national provider of innovative and proprietary nutritional supplements for health-conscious consumers marketed under the following brand names: (i) NDS Nutrition, PMD Sports, SirenLabs, CoreActive, Nutrology, and Metis Nutrition (together, “NDS Products”). and (ii) iSatori, BioGenetic Laboratories, and Energize (together, the "iSatori Products"). The Company distributes the NDS Products principally through franchised General Nutrition Centers, Inc. (“GNC”) stores located both domestically and internationally, and, with the launch of Metis Nutrition, through corporate GNC stores in the United States. The iSatori Products are sold through more than 17,000 retail locations, which include specialty, mass, and online. FitLife Brands is headquartered in Omaha, Nebraska. For more information on the Company, please go to www. fitlifebrands. com. The Company’s Common Stock, par value $0. 01 per share (“Common Stock”), trades under the symbol “FTLF” on the OTC Pink market. Recent Developments. Forward Stock Split. The Board of Directors of the Company (the “Board”) approved a forward stock split of the Company’s authorized, issued and outstanding shares of common stock, par value $0. 01 per share (the “Common Stock”), at a ratio of 4-for-1 (the “Forward Split”). The Forward Split was effective as of December 2, 2021 and began trading on such basis on December 8, 2021. Prior to the Forward Split, the Company was authorized to issue 15. 0 million shares of Common Stock. As a result of the Forward Split, the Company is now authorized to issue 60. 0 million shares of Common Stock. The Forward Split did not have any effect on the stated par value of the Common Stock and did not affect the Company’s authorized preferred stock. All references in this Annual Report to number of common shares, price per share and weighted average number of shares outstanding have been adjusted to reflect the Forward Split on a retroactive basis as of the earliest period presented, unless otherwise noted. Nutrology Asset Purchase. On April 7, 2021, the Company purchased substantially all of the assets of Triple Impact Corporation, a New Jersey corporation doing business as Nutrology, a nutritional supplement company catering to consumers who prioritize all-natural and plant-based nutritional supplements. See Note 3 for additional detail regarding the acquisition. Tax Benefits Preservation Plan. On February 26, 2021, the Board declared a dividend distribution of one right (a “Right”) for each outstanding share of Common Stock to stockholders of record at the close of business on February 26, 2021 (the “Record Date”). Each Right entitles its holder, under the circumstances described below, to purchase from the Company one one-thousandth of a share of Series B Junior Participating Preferred Stock of the Company, par value $0. 01 per share (the “Series B Preferred”), at an exercise price of $100. 00 per Right, subject to adjustment. The description and terms of the Rights are set forth in the tax benefits preservation plan (the “Tax Benefits Preservation Plan”), dated as of February 26, 2021, between the Company and Colonial Stock, as rights agent (and any successor rights agent, the “Rights Agent”). -1-. The Company adopted the Tax Benefits Preservation Plan in order to protect shareholder value against a possible limitation on the Company’s ability to use its Net Operating Losses (“NOLs”) and certain other tax benefits to reduce potential future U. S. federal income tax obligations. The NOLs are a valuable asset to the Company, which may inure to the benefit of the Company and its stockholders. However, if the Company experiences an “ownership change,” as defined in Section 382 of the Internal Revenue Code (“IRC”), its ability to fully utilize the NOLs and certain other tax benefits will be substantially limited and the timing of the usage of the NOLs and such other benefits could be substantially delayed, which could significantly impair the value of those assets. Generally, an “ownership change” occurs if the percentage of the Company’s stock owned by one or more of its “five-percent shareholders” (as such term is defined in Section 382 of the IRC) increases by more than 50 percentage points over the lowest percentage of stock owned by such stockholder or stockholders at any time over a three-year period. The Tax Benefits Preservation Plan is intended to prevent against such an “ownership change” by deterring any person or group from acquiring beneficial ownership of 4. 99% or more of the Company’s securities. Subsequent to the end of the fiscal year, the Tax Benefits Preservation Plan expired by its terms on March 1, 2022 and is no longer in effect. Share Repurchase Plan. On February 1, 2021, the Board approved an additional amendment to the authorized share repurchase program initially approved by the Board on August 16, 2019, as amended on September 23, 2019 and November 6, 2019 (“Share Repurchase Program”). Under the terms of the amendment, the Company is authorized to repurchase up to $5. 0 million of the Company's Common Stock, warrants to purchase shares of the Company's Common Stock ("Warrants"), and other securities issued by the Company ("Securities") over the next 24 months at a purchase price, in the case of Common Stock, equal to the fair market value of the Company's Common Stock on the date of purchase, and in the case of Warrants and Securities, at a purchase price determined by management, with the exact date and amount of such purchases to be determined by management. During the year ended December 31, 2021, the Company repurchased 36,092 shares of Common Stock under the Share Repurchase Program. The Company also purchased 50,840 dilutive in-the-money options from employees at a discount to their intrinsic value for total consideration of $184,000. COVID-19 Pandemic. The COVID-19 pandemic has had an effect on the Company’s employees, business and operations and those of its customers, vendors and business partners. In this respect, the temporary or permanent closure of some of our retail partners’ store locations and the stay-at-home orders that occurred early in the pandemic negatively affected our results from operations, although much of the impact has been offset by an increase in revenue attributable to online sales, and increased sales during the more recent quarters. Our future financial position and operating results could be materially and adversely affected in the event that a resurgence of COVID-19 cases leads to new stay-at-home orders and/or further disruptions in both our supply chain and manufacturing lead-times, which could lower demand for the Company’s products and/or prevent the Company from producing and delivering its products in a timely manner, although the extent of these effects cannot be determined at this time. The Company expects to continue to assess the evolving impact of the COVID-19 pandemic and intends to make adjustments to its business and operations accordingly. -2-. CARES Act. The Coronavirus Aid, Relief, and Economic Security Act ("CARES Act") was enacted on March 27, 2020 in the United States. On April 27, 2020, the Company received proceeds from a loan in the amount of $449,700 from its lender, CIT Bank, N. A. (the “PPP Lender”), pursuant to approval by the U. S. Small Business Administration (the “SBA”) for the PPP Lender to fund the Company’s request for a loan under the SBA’s Paycheck Protection Program (“PPP Loan”) created as part of the CARES ACT administered by the SBA (the “Loan Agreement”). In accordance with the requirements of the CARES Act, the Company used the proceeds from the PPP Loan primarily for payroll costs, covered rent payments, and covered utilities during the eight-week period commencing on the date of loan approval. The PPP Loan was scheduled to mature on April 27, 2022, had a 1. 0% interest rate, and was subject to the terms and conditions applicable to all loans made pursuant to the Paycheck Protection Program as administered by the SBA under the CARES Act. The Company was informed by the PPP Lender and the SBA that the full balance of the PPP Loan, including accrued interest, was forgiven on January 15, 2021. Industry Overview. We compete principally in the nutrition industry. The Nutrition Business Journal categorizes the industry in the following segments:. Management believes that the following factors drive growth in the nutrition industry:. Our Products. The Company currently focuses its sales and marketing efforts on its full line of sports, weight loss and general nutrition products that are currently marketed and sold both nationally and internationally. The Company currently markets more than 75 different NDS Products to more than 750 GNC franchise locations located in the United States, as well as to additional franchise locations in other countries, all of which are distributed through GNC’s distribution system. In addition, following the launch of Metis Nutrition, we distribute products through more than 1,600 corporate GNC stores in the United States. We sell iSatori Products through more than 17,000 specialty, mass, and online retail locations. A complete product list is available on our website at fitlifebrands. com. -3-. NDS Products. The Company’s NDS Products include:. NDS Products also include innovative diet, health and sports nutrition supplements and related products marketed through its Core Active Nutrition product line (“Core Active”). Core Active products, which are sold exclusively online, provide essential support for accelerated fitness and nutrition goals. iSatori Products. iSatori Products include scientifically engineered nutritional products that are sold online as well as through multiple retail partners. iSatori Products include:. Manufacturing, Sources and Availability of Raw Materials. All of the Company’s products are manufactured by FDA-regulated contract manufacturers within the United States and Canada. Each contract manufacturer is required by the Company to abide by current Good Manufacturing Practices (“cGMPs”) to ensure quality and consistency, and to manufacture its products according to the Company’s strict specifications, and nearly all our contract manufacturers are certified through a governing body such as the NPA (“Natural Products Association”) or NSF International. In most cases, contract manufacturers purchase the raw materials based on the Company’s specifications. however, from time to time, the Company will license particular raw material ingredients and supply its own source to the manufacturer. Once produced, in addition to in-house testing performed by the contract manufacturer, the Company may also perform independent analysis and testing. The contract manufacturer either ships the finished product to one of our fulfillment centers or directly to our customers. The Company has implemented vendor qualification programs for all of its suppliers and manufacturers, including analytical testing of purchased products. As part of the vendor program, the Company also periodically inspects vendors’ facilities to monitor quality control and assurance procedures. -4-. Product Reformulations and New Product Identification. From time to time we reformulate existing products to address market developments and trends, and to respond to customer requests. We also continually expand our product line through the development of new products. New product ideas are derived from a number of sources including trade publications, scientific and health journals, consultants, distributors, and other third parties. Prior to reformulating existing products or introducing new products, we investigate product formulations as they relate to regulatory compliance and other issues. We introduced a total of 15 new products during the year ended December 31, 2021, which included 4 completely new products, and 11 product reformulations and flavor extensions, and 32 new products during the year ended December 31, 2020, which included 12 completely new products, and 20 product reformulations and flavor extensions. Management continually assesses and analyzes developing market trends to detect and proactively address what they believe are areas of unmet or growing demand that represent an opportunity for the Company and, where deemed appropriate, attempt to introduce new products and/or packaging solutions in direct response to meet that demand. Sales, Marketing and Distribution. NDS Products. NDS Products are sold through more than 750 GNC franchise locations located throughout the United States. The Company also distributes NDS Products to additional franchise locations in other countries. On May 1, 2014, the Company transitioned the majority of its distribution of NDS Products to GNC’s centralized distribution platform for all NDS Products, excluding protein products, which transitioned in mid-September 2014. Prior to the change, the majority of the Company’s revenue was realized upon direct shipment of NDS Products to individual franchise locations. For the years ended December 31, 2021 and 2020, the majority of NDS Product sales were through GNC’s centralized distribution platform. Our sales and marketing efforts are designed to expand sales of NDS Products to additional GNC franchise locations both domestically and internationally. In addition, we have recently relaunched our Core Active brand as a new online-exclusive brand. The GNC domestic franchise market remains the core of our operations. Management is committed to continue to work collaboratively with GNC and its franchisees to build on our established track record of growth and innovation. iSatori Products. iSatori Products are distributed directly to consumers through the Company's own websites and through other e-commerce platforms such as Amazon. com, Inc. ("Amazon"), as well as through the specialty, drug and mass-market distribution channels. iSatori products are currently sold in over 17,000 retail locations. In some cases, iSatori utilizes independent brokers, who work in conjunction with iSatori’s experienced sales employees and management to oversee the drug and mass-market channels. iSatori sells its products to mass-market merchandisers either directly or through distributors of nutritional supplement products. In addition to the Company’s online distribution channels for direct-to-consumer sales, major iSatori customers include CVS, GNC, Rite Aid, Vitamin Shoppe, Walgreens and Wal-Mart. iSatori’s core strategy is to build and strengthen brands among consumers seeking nutritional supplement products with a reputation for quality and innovation. iSatori utilizes social media campaigns, coupons, and online advertising, plus cooperative and other incentive programs, to build consumer awareness and generate trial and repeat purchases to drive sales revenue. Our marketing team regularly reviews the media mix for its effectiveness in creating consumer demand and the highest return on investment dollars. -5-. Product Returns. We currently have a 30-day product return policy for NDS Products, which allows for a 100% sales price refund for the return of unopened and undamaged products purchased from us online through one of our websites. Product sold to GNC may be returned from store shelves or the distribution center in the event the product is damaged, short dated, expired or recalled. GNC maintains a customer satisfaction program that allows customers to return product to the store for credit or refund. Subject to certain terms and restrictions, GNC may require reimbursement from vendors for unsaleable returned product through either direct payment or credit against a future invoice. We also support a product return policy for iSatori Products, whereby customers can return product for credit or refund. Product returns can and do occur from time to time and can be material. Competition. The nutrition industry is highly competitive, and the Company has many competitors that sell products similar to the Company’s products. Many of the Company’s competitors have significantly greater financial and human resources than our own. The Company seeks to differentiate its products and marketing from its competitors based on product quality, benefits, and functional ingredients. Patent and trademark applications that protect brands, product names, and new technologies are pursued whenever possible. While we cannot assure that such measures will block competitive products, we believe our continued emphasis on innovation and new product development targeted at the needs of the consumer will enable the Company to effectively compete in the marketplace. Regulatory Matters. Our business is subject to varying degrees of regulation by a number of government authorities in the U. S. , including the Federal Drug Administration (“FDA”), the Federal Trade Commission (“FTC”), the Consumer Product Safety Commission, the U. S. Department of Agriculture, and the Environmental Protection Agency. Various agencies of the states and localities in which we operate and in which our products are sold also regulate our business, such as the California Department of Health Services, Food and Drug Branch. The areas of our business that these and other authorities regulate include, among others:. The FDA, in particular, regulates the formulation, manufacturing, packaging, storage, labeling, promotion, distribution and sale of vitamins and other nutritional supplements in the U. S. , while the FTC regulates marketing and advertising claims. In August 2007, a new rule issued by the FDA went into effect requiring companies that manufacture, package, label, distribute or hold nutritional supplements to meet cGMPs to ensure such products are of the quality specified and are properly packaged and labeled. We are committed to meeting or exceeding the standards set by the FDA and believe we are currently operating within the FDA mandated cGMPs. The FDA also regulates the labeling and marketing of dietary supplements and nutritional products, including the following:. -6-. The Dietary Supplement Health and Education Act of 1994 (“DSHEA”) revised the provisions of the Federal Food, Drug and Cosmetic Act (“FDCA”) concerning the composition and labeling of dietary supplements, and defined dietary supplements to include vitamins, minerals, herbs, amino acids and other dietary substances used to supplement diets. DSHEA generally provides a regulatory framework to help ensure safe, quality dietary supplements and the dissemination of accurate information about such products. The FDA is generally prohibited from regulating active ingredients in dietary supplements as drugs unless product claims, such as claims that a product may heal, mitigate, cure or prevent an illness, disease or malady, trigger drug status. DSHEA also permits statements of nutritional support to be included in labeling for nutritional supplements without FDA premarket approval. These statements must be submitted to the FDA within 30 days of marketing and must bear a label disclosure that includes the following: “This statement has not been evaluated by the FDA. This product is not intended to diagnose, treat, cure, or prevent any disease. ” These statements may describe a benefit related to a nutrient deficiency disease, the role of a nutrient or nutritional ingredient intended to affect the structure or function in humans, the documented mechanism by which a nutrient or dietary ingredient acts to maintain such structure or function, or the general well-being from consumption of a nutrient or dietary ingredient, but may not expressly or implicitly represent that a nutritional supplement will diagnose, cure, mitigate, treat or prevent a disease. An entity that uses a statement of nutritional support in labeling must possess scientific evidence substantiating that the statement is truthful and not misleading. If the FDA determines that a particular statement of nutritional support is an unacceptable drug claim or an unauthorized version of a disease claim for a food product, or if the FDA determines that a particular claim is not adequately supported by existing scientific data or is false or misleading, we will be prevented from using the claim. In addition, DSHEA provides that so-called “third-party literature”, for example a reprint of a peer-reviewed scientific publication linking a particular nutritional ingredient with health benefits, may be used in connection with the sale of a nutritional supplement to consumers without the literature being subject to regulation as labeling. Such literature must not be false or misleading. the literature may not promote a particular manufacturer or brand of nutritional supplement. the literature must present a balanced view of the available scientific information on the nutritional supplement. if displayed in an establishment, the literature must be physically separate from the nutritional supplement. and the literature may not have appended to it any information by sticker or any other method. If the literature fails to satisfy each of these requirements, we may be prevented from disseminating it with our products, and any dissemination could subject our products to regulatory action as an illegal drug. Moreover, any written or verbal representation by us that would associate a nutrient in a product that we sell with an effect on a disease will be deemed evidence of intent to sell the product as an unapproved new drug, a violation of the FDCA. In December 2006, the Dietary Supplement and Nonprescription Drug Consumer Protection Act (“DSNDCPA”) was passed, which further revised the provisions of the FDCA. Under the act, manufacturers, packers or distributors whose name appears on the product label of a dietary supplement or nonprescription drug are required to include contact information on the product label for consumers to use in reporting adverse events associated with the product’s use and are required to notify the FDA of any serious adverse event report within 15 business days of receiving such report. Events reported to the FDA would not be considered an admission from a company that its product caused or contributed to the reported event. We are committed to meeting or exceeding the requirements of the DSNDCPA. We are also subject to a variety of other regulations in the U. S. , including those relating to bioterrorism, taxes, labor and employment, import and export, the environment, and intellectual property. All of these regulations require significant financial and operational resources to ensure compliance, and we cannot assure that we will always be in compliance despite our best efforts to do so. -7-. Our operations outside the U. S. are similarly regulated by various agencies and entities in the countries in which we operate and in which our products are sold. The regulations of these countries may conflict with those in the U. S. and may vary from country to country. The sale of our products in certain European countries is subject to the rules and regulations of the European Union, which may be interpreted differently among the countries within the European Union. In other markets outside the U. S. , we may be required to obtain approvals, licenses or certifications from a country’s ministry of health or comparable agency before we begin operations or the marketing of products in that country. Approvals or licenses may be conditioned on the reformulation of our products for a particular market or may be unavailable for certain products or product ingredients. These regulations may limit our ability to enter certain markets outside the U. S. Similar to the costs of regulatory compliance in the U. S. , foreign regulations require significant financial and operational resources to ensure compliance, and we cannot assure that we will always be in compliance despite our best efforts to do so. Our failure to maintain regulatory compliance within and outside the U. S. could impact our ability to sell our products, and thus, materially impact our financial position and results of operations. Patents, Trademarks and Proprietary Rights. The Company regards intellectual property, including its trademarks, service marks, website URLs (domains) and other proprietary rights, as valuable assets and part of its brand equity. The Company believes that protecting such intellectual property is crucial to its business strategy. The Company pursues registration of the registrable trademarks, service marks and patents, associated with its key products in the United States, Canada, Europe and other places it distributes its products. The Company formulates its products using proprietary ingredient formulations, flavorings and delivery systems. To further protect its product formulations and flavors, the Company enters into agreements with manufacturers that provide exclusivity to certain products formulations and delivery technologies. When appropriate, the Company will seek to protect its research and development efforts by filing patent applications for proprietary product technologies or ingredient combinations. We have abandoned or not pursued efforts to register certain other patents and marks identifying other items in our product line for various reasons, including the inability of some names to qualify for registration or patent applications to qualify for patent protection, and due to our abandonment of certain such products. All trademark registrations are protected for a period of ten years and then are renewable thereafter if still in use. Employees. We had 25 and 23 full-time employees as of December 31, 2021 and 2020, respectively. In addition, the Company retains consultants for certain services on an as-needed basis. We consider our employee relations to be good. Cost of Compliance with Environmental Laws. We have not incurred any costs associated with compliance with environmental regulations, nor do we anticipate any future costs associated with environmental compliance. however, no assurances can be given that we will not incur such costs in the future. Available Information. As a public company, we are required to file our annual reports on Form 10-K, quarterly reports on Form 10-Q, current reports on Form 8-K, proxy statements on Schedule 14A and other information (including any amendments) with the Securities and Exchange Commission (the “SEC”). The SEC maintains an Internet site that contains reports, proxy and information statements, and other information regarding issuers that file electronically with the SEC. You can find our SEC filings at the SEC’s website at www. sec. gov. Our Internet address is www. fitlifebrands. com. Information contained on our website is not part of this Annual Report. Our SEC filings (including any amendments) will be made available free of charge on www. fitlifebrands. com, as soon as reasonably practicable after we electronically file such material with, or furnish it to, the SEC. -8-. ITEM 1A - Risk Factors. An investment in our securities involves a high degree of risk. You should carefully consider the following information about these risks, together with the other information contained in this Annual Report, before investing in our securities. If any of the events anticipated by the risks described below occur, our results of operations and financial condition could be adversely affected, which could result in a decline in the market price of our securities, causing you to lose all or part of your investment. Risk Factors Relating to our Business and Industry. The Company was profitable during the years ended December 31, 2021 and 2020. However, we may not be able to achieve sustained profitability. Our failure to sustain profitability or effectively manage growth could result in net losses, and therefore negatively affect our financial condition. In the event of any decrease in sales, if we are not able to maintain growth, or if we are unable to effectively manage our growth, we may not be able to sustain profitability, and may incur net losses in the future, and those net losses could be material. In the event we incur net losses, our financial condition could be negatively affected, and such effect could be material. We are currently dependent on sales to GNC for a substantial portion of our total sales. Sales to GNC’s centralized distribution platform, including indirect distribution of product to domestic and international franchisees, accounted for approximately 71% of our total sales for both years ended December 31, 2021 and 2020. GNC’s franchisees are not required to carry our products. In the event GNC ceases purchasing products from us, or otherwise reduces its purchases, our total revenue will be negatively impacted, and such impact could be material. Moreover, the transition to GNC’s centralized distribution system has had the effect of concentrating the majority of our accounts receivable wit</t>
  </si>
  <si>
    <t>Management's DISCUSSION AND ANALYSIS OF FINANCIAL CONDITION AND RESULTS OF OPERATIONS. The following discussion and analysis should. be read in conjunction with our financial statements and the related notes. This discussion contains forward-looking statements based. upon current expectations that involve risks and uncertainties, such as its plans, objectives, expectations and intentions. Its actual. results and the timing of certain events could differ materially from those anticipated in these forward-looking statements. Overview of Our Business. We are a Nevada corporation originally incorporated. under the name Bio Energy, Inc. On January 29, 2007, we incorporated a wholly owned subsidiary, Hydrodynamic Technology, Inc. as a California. corporation. We have developed, patented, and commercialized. proprietary technology that can be used for processing of various industrial and consumer-oriented fluids. Our patented Nano Reactor®. is the critical components of the CTi Nano Neutralization® System which has been shown to reduce operating costs and increase. yields in processing oils and fats. CTi holds and applied for numerous patents covering technology and various processes in US and Internationally,. covering vegetable and crude oil refining, processed and frac water treatment, algae oil extraction, and alcoholic beverage enhancement. During our Fiscal 2022, we have continuously worked on developing additional technologies and products related to low pressure nano reactor. (LPN™). LPN™ is designed to become a highly efficient mixer and homogenizer. We believe that LPN™. has a great commercial utilization opportunity by providing efficient and cost-effective solution in multiple fluid processing industries. LPN™ has a number of advantages over current mechanically operated mixers and homogenizers. Industrial application of our. technology in produced and frac water treatment system, LPN™ along with our proprietary chemical formulations have depicted. measurable and quantifiable advantages over industry standard processes and equipment. Additionally, our miniature low pressure nano reactor. MLPN has become an integral part of Barmuze®, a small home appliance device for enhancing taste and extracting unwanted impurities. typically present in alcoholic beverages. During the year ended June 30, 2022, we recorded. revenue of $1,665,000 and net loss of $619,000, respectively. Inflation and potential recession. We are, and our suppliers are experiencing significant. broad-based inflation of manufacturing and distribution costs as well as transportation challenges, partially as a result of the pandemic. Although we do not believe that inflation has had a material effect on our business, financial condition or results of operations, it. may in the future. We are monitoring cost structures and evaluating to what extent any such costs can be passed on to customers, taking. into account the overall impact of increasing inflation and interest rate pressures on consumers. We expect input cost inflation to continue. at least throughout 2022. If we are unable to successfully manage the effects of inflation, our business, operating results, cash flows. and financial condition may be adversely affected. Additionally, there have been various economic indicators that the United States economy. may be entering a recession in upcoming quarters. An economic recession could potentially impact the general business environment and. the capital markets, which may have a material negative impact on our financial results. Management’s Plan of Operation. We are continuously engaged in manufacturing of. our Nano Reactor® and Nano Neutralization® Systems which are designed to help refine vegetable oils such as soybean,. canola and rapeseed. Additionally, we have developed LPN™’s that provide commercial opportunity in industrial water. treatment, enhancement of alcoholic beverages, and MLPN being utilized in a consumer small home appliance. During the year ended June 30, 2022, we incurred. net loss of $619,000 and used cash in operating activities of $484,000. As of June 30, 2022, we have a working capital deficiency of $30,000. and a stockholders’ surplus of $1,110,000. Management’s plan is to generate income. from operations by licensing our technology globally through Desmet Ballestra Group (Desmet), agreements with EnviroWaterTek and Alchemy. Beverages, Inc. In October 2018, we signed a three-year global R and D, Marketing and Technology License Agreement with Desmet. for the sale and licensing of our Nano Reactor® and Nano Neutralization® Systems. This agreement is a continuation. of the original agreement we signed with Desmet in May 2012. As part of the agreement, Desmet is also obligated to provide us with monthly. advances of $40,000 to be applied against the sale of reactors. During the year ended June 30, 2022, advances received from Desmet amounted. to $300,000 and together with previous period advances of $727,000, were recorded as revenues totaling $1,027,000. These funds service. operational expenses on monthly basis. Our agreement with Enviro WaterTek signed in March. of 2019, has generated sales of LPN™’s and recurring revenue stream in our fiscal 2022, resulting in aggregate revenue. of $46,000. There was no revenue produced in relationship. to our agreement with Alchemy Beverages, Inc. We anticipate that we may need additional funding,. and we may attempt to raise additional debt and/or equity financing to fund operations and to provide additional working capital. However,. there is no assurance that such financing will be consummated or obtained in sufficient amounts necessary to meet our needs, or that we. will be able to meet our future contractual obligations. Should management fail to obtain such financing, we may curtail its operations. Critical Accounting Policies and Revenue Recognition. Our discussion and analysis of our financial condition. and results of operations are based upon our consolidated financial statements which have been prepared in accordance with accounting. principles generally accepted in the United States of America. The preparation of these consolidated financial statements requires management. to make certain estimates and assumptions that affect the reported amounts of assets and liabilities and the reported amounts of revenues. and expenses. The accounting policies and estimates described below are those we consider most critical in preparing its consolidated. financial statements. The following is a review of the accounting policies and estimates that include significant judgments made by management. using information available at the time the estimates are made. However, these estimates could change materially if different information. or assumptions were used instead. Note 1 of the accompanying consolidated financial. statements includes a summary of significant accounting policies, estimates, and methods used in the preparation of our financial statements. Accounting estimates are an integral part of the preparation of financial statements and are based on judgments by management using its. knowledge and experience about the past and current events and assumptions regarding future events, all of which we consider to be reasonable. These judgments and estimates reflect the effects of matters that are inherently uncertain and that affect the carrying value of our assets. and liabilities, the disclosure of contingent liabilities and reported amounts of expenses during the reporting period. Revenue Recognition. The Company follows the guidance of Accounting. Standards Codification (ASC) 606, Revenue from Contracts with Customers. ASC 606 creates a five-step model that requires entities. to exercise judgment when considering the terms of contracts, which includes (1) identifying the contracts or agreements with a customer,. (2) identifying our performance obligations in the contract or agreement, (3) determining the transaction price, (4) allocating the transaction. price to the separate performance obligations, and (5) recognizing revenue as each performance obligation is satisfied. The Company only. applies the five-step model to contracts when it is probable that the Company will collect the consideration it is entitled to in exchange. for the services it transfers to its clients. Revenue from sale of our Nano Reactor®. and LPN™ is recognized when products are shipped from our manufacturing facilities as this is our sole performance obligation. under these contracts and we have no continuing obligation to the customer. The Company also recognizes revenue from its share. of gross profit to be earned from distributors, as defined, which we treat as variable consideration and recognize using the most likely. amount method. Estimates are available from our distributor which are considered in the determination of the most likely amount. However,. given the lack of control over the sale to the end customer and the lack of history of prior sales, the amount of gross profit revenue. recognized is limited to the actual amount of cash received under the contract which the Company has determined is not refundable and. that a significant future reversal of cumulative revenue under the contract will not occur. In addition, the Company also recognizes revenues. from usage fees of certain reactors. Usage fees are recognized based on actual usage by the customer. Leases. The Company accounts for leases under guidance. of Accounting Standards Codification (“ASC”) 842, which requires an entity to recognize a right-of-use asset and a lease liability. for virtually all leases. Leases with an initial term of 12 months or less are not recorded on the balance sheet. The Company accounts. for the lease and non-lease components of its office lease as a single lease component. Lease expense is recognized on a straight-line. basis over the lease term. Equity Method Investment. The Company accounts for investments in entities. in which the Company has significant influence over the entity’s financial and operating policies, but does not control, using the. equity method of accounting. The equity method investments are initially recorded at cost, and subsequently increased for capital contributions. and allocations of net income, and decreased for capital distributions and allocations of net loss. Equity in net income (loss) from the. equity method investment is allocated based on the Company’s economic interest. The Company assesses its investment in equity method. investments for recoverability, and if it is determined that a loss in value of the investment is other than temporary, the Company writes. down the investment to its fair value. The Company does not believe that the value of its equity method investment was impaired as of. June 30, 2022. Share-Based Compensation. The Company periodically issues stock options. and warrants to employees and non-employees in non-capital raising transactions for services and for financing costs. The Company accounts. for stock option and warrant grants issued and vesting to employees based on the authoritative guidance provided by the Financial Accounting. Standards Board whereas the value of the award is measured on the date of grant and recognized over the vesting period. The Company accounts. for stock option and warrant grants issued and vesting to non- employees in accordance with the authoritative guidance of the Financial. Accounting Standards Board whereas the value of the stock compensation is based upon the measurement date as determined at either a). the date at which a performance commitment is reached, or b) at the date at which the necessary performance to earn the equity instruments. is complete. Non-employee stock-based compensation charges generally are amortized over the vesting period on a straight-line basis. In certain circumstances where there are no future performance requirements by the non-employee, option grants are immediately vested. and the total stock-based compensation charge is recorded in the period of the measurement date. Recent Accounting Pronouncements. See Note 1 of the financial statements for discussion. of recent accounting pronouncements. Results of Operations. Below is summary comparing fiscal 2022 and fiscal. 2021. Revenue. During the year ended June 30, 2022, revenue increased. by $1,107,000 to $1,665,000 and it was derived primarily from the sales of our Nano Reactor® and CTi Nano Neutralization. Systems to Desmet of $592,000 and share in gross profit of $1,027,000. In addition, the Company also recorded an aggregate revenue. of $46,000 from the sale of LPN™ and water processing to Enviro Watertek, LLC. During the year ended June 30, 2021, our revenue. was $558,000 and it was derived from the sale of our Nano Reactor® and CTi Nano Neutralization Systems to Desmet of. $541,000, in addition, we recorded an aggregate revenue of $17,000 from the sale of LPN™ and water processing usage fee to. Enviro Watertek, LLC. Operating Expenses. Operating expenses for fiscal 2022 amounted to. $1,923,000 versus $1,285,000 in fiscal 2021, an increase of $638,000 or 50%. The increase in operating expenses was attributed to an increase. in advertising expenses of $95,000, an impairment charge of $178,000 on equipment, an increase in consulting fees of $99,000, an increase. in legal fees of $54,000, non-cash stock based compensation expense of $352,000, with major expense categories being salaries and payroll. taxes of approximately $744,000, legal and professional fees of approximately $198,000, marketing services of $107,000. Research and development. (R&amp;D) expense was $17,000 and $21,000 for the fiscal years ended June 30, 2022 and 2021. Operating expenses for fiscal 2021 amounted to. $1,285,000 versus $1,487,000 in fiscal 2020, a decrease of $195,000 or 14%. The decrease in operating expenses was attributed to lower. legal fees, office and stock compensation expense compared to fiscal 2020, and amendment of certain stock warrants issued in prior period. Non-cash expense items such as amortization and depreciation expense of $18,000, primarily amounted to a small proportion of operating. expenses, with major expense categories being salaries and payroll taxes of approximately $629,000, legal and professional fees of approximately. $126,000, for travel, insurance and marketing services combined $156,000. Research and development (R&amp;D) expense was $21,000 compared. to $18,000 the same as in the year ended June 30, 2020. Net Loss. Our reporting net loss in fiscal 2022 was $619,000. compared to $649,000 in fiscal 2021. Liquidity and Capital Resources. Our cash balance at June 30, 2022 was $441,000,. a decrease of $922,000 compared to $1,363,000 at June 30, 2021. For the year ended June 30, 2022 cash used in. operating activities was $484,000, cash used in investing activities was $1,223,000, and cash generated from financing activities was. $785,000. For the year ended June 30, 2021 cash provided. by operating activities was $250,000, cash used in investing activities was $128,000, and cash provided by financing activities was $982,000. Going concern. During the year ended June 30, 2022, we incurred. a net loss of $619,000 and used cash in operating activities of $484,000. These factors, among others, raise substantial doubt about our. ability to continue as a going concern within one year of the date that the financial statements are issued. In addition, the Company’s. independent registered public accounting firm, in its report on our June 30, 2022 financial statements, has raised substantial doubt about. the Company’s ability to continue as a going concern. The Company’s financial statements do not include any adjustments that. might result from the outcome of this uncertainty be necessary should we be unable to continue as a going concern. Management’s plan is to generate income. from operations by continuing to license its technology globally. Additionally, we anticipate generating revenues from our agreements. with EW and ABI. We may also attempt to raise additional debt and/or. equity financing to fund operations and to provide additional working capital. There is no assurance that such financing will be available. in the future or obtained in sufficient amounts necessary to meet our needs, that we will be able to achieve profitable operations or. that we will be able to meet our future contractual obligations. Should management fail to obtain such financing, we may curtail its operations. Off-balance Sheet Arrangements. We have no off-balance sheet arrangements that. have or are reasonably likely to have a current or future effect on its financial condition, revenues or expenses, results of operations,. liquidity, capital expenditures or capital resources. ITEM 7A. Quantitative. and Qualitative</t>
  </si>
  <si>
    <t>Management's Discussion and Analysis of Financial Condition and Results of Operations” in this report. Actual results may differ materially from results anticipated in these forward-looking statements. We base the forward-looking statements on information currently available to us, and we assume no obligation to update them. Investors are also advised to refer to the information in our previous filings with the Securities and Exchange Commission (SEC), especially on Forms 10-K, 10-Q and 8-K, in which we discuss in more detail various important factors that could cause actual results to differ from expected or historic results. It is not possible to foresee or identify all such factors. As such, investors should not consider any list of such factors to be an exhaustive statement of all risks and uncertainties or potentially inaccurate assumptions. Management’s Plan of OperationThe Company’s drug development business model was formed in May 2005 with a license to the patents and intellectual property held by TheraCour that enabled creation of drugs engineered specifically to combat viral diseases in humans. This exclusive license from TheraCour serves as a foundation for our intellectual property. The Company was granted a worldwide exclusive license to this technology for several drugs with specific targeting mechanisms for the treatment of the following human viral diseases: Human Immunodeficiency Virus (HIV/AIDS), Hepatitis B Virus (HBV), Hepatitis C Virus (HCV), Rabies, Herpes Simplex Virus (HSV-1 and HSV-2), Influenza and Asian Bird Flu Virus. The Company entered into an Additional License Agreement with TheraCour granting the Company the exclusive licenses for technologies developed by TheraCour for the additional virus types: Dengue viruses, Japanese Encephalitis virus, West Nile Virus, Viruses causing viral Conjunctivitis (a disease of the eye) and Ocular Herpes, and Ebola/Marburg viruses. The Company completed a license agreement for the field of VZV indications in November 2019 from TheraCour. The Company completed a license agreement for the field of human Coronavirus indications in September 2021 from TheraCour. TheraCour has not denied any licenses sought by the Company in the past. The Company discloses the risk that the Company may want to add further virus types to its drug pipeline as the Company progresses further. The Company would then need to negotiate with TheraCour appropriate license agreements to include those of such additional viruses that the Company determines it wants to follow for further development. Historically, the Company initiates negotiations for Page 91 of 115. additional licenses when initial exploratory research determines that a viable drug candidate for the targeted field is possible. We are seeking to add to our existing portfolio of products through our internal discovery pre-clinical development programs and through an in-licensing strategy. The licenses granted by TheraCour are for entire set of pathologies that the licensed virus is a causative agent for. The licenses are not for single drug/indication pairs, which is the customary mode of licensing in the Pharmaceutical industry. Thus these are very broad licenses and enable NanoViricides to pursue a number of indications as well as develop drug candidates with different characteristics as is best suited for the indications, without having to license the resulting drugs for each indication separately, as with normal pharmaceutical industry licensing. The Company plans to develop several drugs through the preclinical studies and clinical trial phases with the goal of eventually obtaining approval from the United States Food and Drug Administration (“FDA”) and International regulatory agencies for these drugs. The Company plans, when appropriate, to seek regulatory approvals in several international markets, including developed markets such as Europe, Japan, Canada, Australia, and Emerging Regions such as Southeast Asia, India, China, Central and South America, as well as the African subcontinent. The seeking of these regulatory approvals would only come when and if one or more of our drugs have significantly advanced through the US FDA and international regulatory process. If and as these advances occur, the Company may attempt to partner with more established pharmaceutical companies to advance the various drugs through the approval process. The Company intends to perform the regulatory filings and own all the regulatory licenses for the drugs it is currently developing. The Company will develop these drugs in part via subcontracts to TheraCour, the exclusive source for these nanomaterials. The Company may manufacture these drugs itself, or under subcontract arrangements with external manufacturers that carry the appropriate regulatory licenses and have appropriate capabilities. The Company intends to distribute these drugs via subcontracts with distributor companies or in partnership arrangements. The Company plans to market these drugs either on its own or in conjunction with marketing partners. The Company also plans to actively pursue co-development, as well as other licensing agreements with other pharmaceutical companies. Such agreements may entail up-front payments, milestone payments, royalties, and/or cost sharing, profit sharing and many other instruments that may bring early revenues to the Company. Such licensing and/or co-development agreements may shape the manufacturing and development options that the Company may pursue. The Company has received significant interest from certain pharmaceutical companies for potential licensing or co-development of some of our drug candidates. However, none of these distributor or co-development agreements is in place at the current time. There can be no assurance that the Company will be able to develop effective nanoviricides, or if developed, that we will have sufficient resources to be able to successfully manufacture and market these products to commence revenue-generating operations. There can be no assurance that other developments in the field would not impact our business plan adversely. For example, successful creation and availability of an effective vaccine may reduce the potential market size for a particular viral disease, or an effective drug may be developed by competitors that becomes difficult to compete against with our limited resources. Our goal, which we can give no assurance that we will achieve, is for NanoViricides, Inc. to become the premier company developing highly safe and effective drugs that employ an integrated multiplicity of actions as enabled by our nanomedicine approach for anti-viral therapy. To date, we have engaged in organizational activities. developing and sourcing compounds and preparing nano-materials. and experimentation involving preclinical studies using cell cultures and animal models of efficacy and safety. We have generated funding through the issuances of debt and the sales of securities under our shelf registration and the private placement of common stock (See, Item 5). The Company does not currently have any long-term debt. We have not generated any revenues and we do not expect to generate revenues in the near future. We may not be successful in developing our drugs and start selling our products when planned, or we may not become profitable in the future. We have incurred net losses in each fiscal period since inception of our operations. Current Financial StatusNanoViricides technology is now maturing rapidly toward clinical drug trials, with the new facility, expanded staff, and the financial strength that we have attained since uplisting to NYSE American in September 2013. We are working diligently towards entering our first broad-spectrum anti-coronavirus drug, NV-CoV-2 for the treatment of SARS-CoV-2 infection that causes COVID-19, into human clinical trials. Page 92 of 115. As of June 30, 2022, the end of the reporting period, we had $14,066,359 in cash and cash equivalents, prepaid expenses of $350,021 and $8,694,194 of property and equipment, net of accumulated depreciation. Our liabilities at June 30, 2022 are $412,837 including a short term loan payable of $94,788 payable to BankDirect, accounts payable of $57,960 payable to third parties and accounts payable to TheraCour of $214. 397. Stockholders’ equity was $23,082,025 at June 30, 2022. In comparison, as of June 30, 2021, we had $20,516,677 in cash and cash equivalents, prepaid expenses of $307,102 and property and equipment was $9,084,901, net of accumulated depreciation. Our liabilities at June 30, 2021 were $351,146, including accounts payable of $200,016 payable to third parties, and accounts payable to TheraCour of $31,539. Stockholders’ equity was $29,911,167 at June 30, 2021. During the year ended June 30, 2022, we spent approximately $5. 9 million in cash toward operating activities and approximately $324,000 in capital investment. In contrast, we spent approximately $8. 2 million in cash toward operating activities and approximately $239,000 in capital investment in the year ended June 30, 2021. We anticipate capital expenditures of approximately $200,000 in the next twelve months. As of June 30, 2022, we have a cash and cash equivalent balance of $14,066,359 that is expected to be sufficient to fund our currently budgeted operations for more than one year from the filing of the Company’s Form 10K. The Company has an accumulated deficit at June 30, 2022 of approximately $122. 5 million and a net loss of approximately $8. 1 million and net cash used in operating activities of approximately $5. 9 million for the fiscal year then ended. In addition, the Company has not generated any revenues and no revenues are anticipated in the foreseeable future. Since May 2005, the Company has been engaged exclusively in research and development activities focused on developing targeted antiviral drugs. The Company has not yet commenced any product commercialization. Such losses are expected to continue for the foreseeable future and until such time, if ever, as the Company is able to attain sales levels sufficient to support its operations. The Company believes that it has several important milestones that it will be achieving in the ensuing year. Management believes that as it achieves these milestones, the Company’s ability to raise additional funds in the public markets would be enhanced. Management believes that the Company’s existing resources will be sufficient to fund the Company’s planned operations and expenditures through October 2023. However, the Company cannot provide assurance that its plans will not change or that changed circumstances will not result in the depletion of its capital resources more rapidly than it currently anticipates. The accompanying audited financial statements do not include any adjustments that may result from the outcome of such unidentified uncertainties. Results of OperationsThe Company is a biopharmaceutical company and does not have any revenue for the years ended June 30, 2022 and June 30, 2021. Comparison of the Year End June 30, 2022 to the Year Ended June 30, 2021Revenues - The Company is a non-revenue producing entity. Operating Expenses - Research and development expenses for the year ended June 30, 2022 decreased $329,679 to $5,784,862 from $6,114,541 for the year ended June 30, 2021. This year-to-year decrease is generally attributable to decreases in lab supplies and chemicals, employee compensation expenses and lab fees for pre IND studies offset by a payment of a license fee. General and administrative expenses decreased $300,828 to $2,328,737 for the year ended June 30, 2022 from $2,629,565 for the year ended June 30, 2021. The decrease in general and administrative expenses is generally attributable to decreases in legal and professional expenses. Interest Income - Interest income was $11,859 and $9,348 for the years ended June 30, 2022 and 2021, respectively. Interest income increased due to higher interest rates for the majority of the year ended June 30, 2022 offset by lower cash balances. Interest Expense- The Company has incurred interest expense of $5,123 and $85,405 for the years ended June 30, 2022 and June 30, 2021 respectively. The decrease results from the payoff of a mortgage loan in December, 2020. Income Taxes - There is no provision for income taxes due to ongoing operating losses. As of June 30, 2022, we had estimated cumulative tax benefits and development tax credits and other deferred tax credits resulting in a deferred tax asset of $36,506,779. This amount has been offset by a full valuation allowance. Page 93 of 115. Net Loss - For the year ended June 30, 2022, the Company had a net loss of $8,106,863, or a basic and fully diluted loss per share of $0. 70 compared to a net loss of $8,822,189, or a basic and fully diluted loss per share of $0. 81 for the year ended June 30, 2021. The decrease in the Company’s net loss for the year ended June 30, 2022 from the year ended June 30, 2021 of $715,326 is generally attributable to an decrease in operating expenses and interest expense in the year ended June 30, 2022. Liquidity and Capital ReservesThe Company had cash and cash equivalents of $14,066,359 and $20,516,677 as of June 30, 2022 and 2021, respectively. On the same dates, current liabilities outstanding totaled $412,837 and $351,146, respectively. As of June 30, 2022 and June 30, 2021, total current liabilities included short term loan payable of $94,788 and $95,306, respectivelySince inception, the Company has expended substantial resources on research and development. Consequently, we have sustained substantial losses. The Company has an accumulated deficit of $122,492,176 and $114,385,313 at June 30, 2022 and 2021, respectively. The Company anticipates several important milestones that it will be achieving in the ensuing year. Management believes that as it achieves these milestones, the Company’s ability to raise additional funds in the public markets would be enhanced. Management believes that the Company’s existing resources will be sufficient to fund the Company’s planned operations and expenditures through October 2023. However, the Company cannot provide assurance that its plans will not change or that changed circumstances will not result in the depletion of its capital resources more rapidly than it currently anticipates. The accompanying audited financial statements do not include any adjustments that may result from the outcome of such unidentified uncertainties. Research and Development CostsThe Company does not maintain separate accounting line items for each project in development. The Company maintains aggregate expense records for all research and development conducted. Because at this time all of the Company’s projects share a common core material, the Company allocates expenses across all projects at each period-end for purposes of providing accounting basis for each project. Project costs are allocated based upon labor hours performed for each project. The Company has signed several cooperative research and development agreements with different agencies and institutions. The Company expects to enter into additional cooperative agreements with other governmental and non-governmental, academic, or commercial, agencies, institutions, and companies. There can be no assurance that a final agreement may be achieved and that the Company will execute any of these agreements. However, should any of these agreements materialize, the Company will implement a system to track these costs by project and account for these projects as customer-sponsored activities and show these project costs separately. The following Table 4 summarizes the primary components of our research and development expenses as allocated, during the periods presented in this Annual Report on Form 10-K. Table 4: R&amp;D Cost Allocations Anticipated Budgets and Expenditures in the Near FutureThe Company has ended the year on a reasonable financial footing by controlling costs and expenditures. We project that our current available financing is sufficient for accomplishing the goal of filing one IND or equivalent regulatory applications and executing initial Page 94 of 115. human trials of our lead drug candidate, NV-CoV-2. We will need additional financing to execute on our business plan and to complete human clinical trials of our drug candidates into drug approval. Our Coronavirus drug candidate NV-CoV-2 has completed IND-enabling studies, we are currently working on compiling the IND application and finding and engaging an appropriate Clinical Research Organization for planning and executing the clinical studies. NV-CoV-2 is expected to rapidly move into human clinical studies in response to the COVID-19 pandemic. Our Shingles Skin Cream, has completed IND-enabling studies, and we intend to file an IND for this drug once the COVID-19 situation abates. We have completed scale-up and manufacture of NV-387, the drug substance (API) in NV-CoV-2, and the drug products NV-CoV-2 Orals Syrup and NV-CoV-2 Oral Gummies. We have scheduled cGMP-compliant clinical batch production of the same. After NV-CoV-2 drug candidate enters clinical trials, we plan on undertaking further development of the NV-HHV-1 Skin Cream for the treatment of Shingles, including scale-up of manufacture, cGMP compliant batches, and additional studies that may be required. We anticipate that these drug candidates will move forward into IND or equivalent regulatory filings, and ensuing human clinical trials. As these drug candidates are advancing into the clinic, we believe that our additional drug candidates, including two or more drug candidates in the HerpeCide program will also move forward into IND-enabling studies. We intend to further re-engage our FluCide and HIVCide drug development programs once we have established our platform technology with the Coronavirus and HerpeCide program drug candidates. We are thus poised for strong growth with a number of drug candidates in a number of disease indications. FinancingsOn July 31, 2020, the Company entered into an At Market Issuance Sales Agreement (the “Sales Agreement”) with B. Riley Securities, Inc. and Kingswood Capital Markets, a division of Benchmark Investments, Inc. (each a “Sales Agent” and collectively, the “Sales Agents”), pursuant to which the Company may offer and sell, from time to time, through or to the Sales Agents, shares of Common Stock (the “Placement Shares”), having an aggregate offering price of up to $50 million (the “ATM Offering”). Sales pursuant to the Sales Agreement will be made only upon instructions by the Company to the Sales Agents, and the Company cannot provide any assurances that it will issue any Shares pursuant to the Sales Agreement. Actual sales will depend on a variety of factors to be determined by the Company from time to time, including (among others) market conditions, the trading price of the Company’s common stock, capital needs and determinations by the Company of the appropriate sources of funding for the Company. The Company is not obligated to make any sales of common stock under the Sales Agreement and the Company cannot provide any assurances that it will issue any shares pursuant to the Sales Agreement. On March 2, 2021 the Company sold 814,242 shares of common stock at an average price of $7. 83 under the Sales Agreement with B. Riley Securities, Inc. The net proceeds to the Company from the offering was approximately $6. 1 million after deducting underwriting discounts and commissions and other offering expenses. As of June 30, 2022, we had a cash and cash equivalent balance of $14,066,359 that is expected to be sufficient to fund the Company’s planned operations and expenditures through October 2023. The Company also believes that additional non-dilutive financing will be available under the COVID-19 program upon advancing it further toward or into human clinical trials. The Company also believes that due to the pandemic, it will be possible to rapidly take our anti-coronavirus drug into human clinical trials under the COVID-19 regulatory pathways of the US FDA or other regulatory authorities. Requirement for Additional CapitalThe Company believes that our cash and cash equivalent balance will provide sufficient funds for us to be able to advance at least one of its drug candidates into human clinical trial stage, and to continue our operations through October, 2023 with the available cash. The Company estimates that it will need additional funding to continue further development of its drug candidates through later stages of human clinical trials if it does not form a collaborative licensing or partnership agreement with a party that would provide such funding  such as Big Pharma. Based on our current rate of expenditures and anticipated changes, we have estimated a total cash expenditure budget of approximately $10 million from July 1, 2022 through October 2023, of which approximately $7 million is expected to go towards IND filing and initial human clinical trials of NV-CoV-2, our antiviral treatment for COVID, and approximately $3 million is budgeted for general and administrative expenses. These anticipated expenses for the subsequent period commencing on July 1, 2022 can be summarized as follows:Page 95 of 115. We estimate that beyond the current budgetary one-year period ending October 15, 2023, to the period ending October 15, 2024, further human clinical development of NV-CoV-2 towards Emergency Use Authorization, followed by expansion of studies towards full approval, for further clinical studies towards full-fledged approval of our Coronavirus drug candidate as may be necessary, development for IND and initial human clinical studies of the NV-HHV-1 Skin Cream for Topical Treatment of Shingles, and for developing additional drug indications based on the Shingles skin cream candidate, NV-HHV-1, in the HerpeCide program, we  may need approximately an additional $14 million, or approximately $10 million more than our anticipated remaining cash as of October 2023. The additional funds will be needed to pay additional, subcontract costs related to the expansion and further development of our drug pipeline, for human clinical trials, and for additional capital and operational expendituresThese anticipated additional expenses for the two-year period commencing October 16, 2022 can be summarized as follows:     Page 96 of 115. We believe that as we become a clinical stage company, and as our programs mature towards FDA approval, the Company’s market capitalization should improve substantially, based on market capitalizations of comparable public companies in clinical stages. If so, we believe that we will be able to raise the additional necessary funds through public financings as needed. We believe that our coronavirus program is maturing rapidly towards human clinical trials, and if we are successful in achieving an emergency use approval for a coronavirus drug candidate, we may be able to generate substantial revenues during the current pandemic using our existing cGMP-capable manufacturing capacity itself. We believe we have sufficient funding to take our Coronavirus drug candidate into initial human clinical trials. We will need to raise additional funds to take NV-HHV-1 and additional topical HerpeCide drug candidate indications into an IND application stage. There is no assurance that the Company will be successful in obtaining sufficient financing on terms acceptable to the Company to fund these programs. Management believes that as a result of the management plan, the Company’s existing resources and access to the capital markets will permit the Company to fund planned operations and expenditures for at least one year from the filing of the 10-K. However, the Company cannot provide assurance that its plans will not change or that changed circumstances will not result in the depletion of its capital resources more rapidly than it currently anticipates. The Company has limited experience with pharmaceutical drug development. Thus, our budget estimates are not based on experience, but rather based on advice given by our associates and consultants. As such these budget estimates may not be accurate. In addition, the actual work to be performed is not known at this time, other than a broad outline, as is normal with any scientific work. As further work is performed, additional work may become necessary or change in plans or workload may occur. Such changes may have an adverse impact on our estimated budget. Such changes may also have an adverse impact on our projected timeline of drug development. We believe that the coming year’s work plan will lead us to obtain certain information about the safety and efficacy of our coronavirus drug candidate NV-CoV-2 in human clinical trials. If our studies are not successful, we will have to develop additional drug candidates and perform further studies. If our studies are successful, then we expect to be able to undertake further studies in animal models to obtain necessary data regarding the pharmaco-kinetic and pharmaco-dynamic profiles and further human clinical studies, expanding into Phase 2b, and Phase 3 human clinical trials of our drug candidates. Our strategy is to minimize capital expenditure. We therefore rely on third party collaborations for the testing of our drug candidates. We continue to engage with our previous collaborators. Our animal efficacy studies as well as safety/toxicology studies are performed by third parties. We opt into drug developments against specific disease indications for which we have appropriate partners that can perform the necessary cell culture and animal efficacy studies. We report summaries of its studies as the data becomes available to us, after analyzing and verifying the same, in our press releases. The studies of biological testing of materials provide information that is relatively easy to understand and therefore readily reported. In addition, we continue to engage in substantial work that is needed for the optimization of synthesis routes and for the chemical characterization of the nanoviricide drug candidates. We also continue to work on improving the drug candidates and the virus binding ligands where necessary. We continue to work on creating the information needed for the development of controlled chemical synthesis procedures that is vital for developing c-GMP manufacturing processes. We have also begun to publish what we believe are our extraordinary achievements in the COVID-19 space in peer reviewed journals. We cannot accurately project the timeline of when we would be able to take a drug candidate into clinical studies, nor can we predict when we may be able to achieve our first drug approval, if any. As such we do not provide any guidance on expected timelines. We have no experience in having taken a single drug through the US FDA or any international drug approval process as of now. As such, we may not be able to estimate the time or cost of these studies accurately. However, we try to do our best by using expert consultants and preparing reasonable estimates based on quotations from various contract research organizations. Our timelines depend upon several assumptions, many of which are outside the control of the Company, and thus are subject to delays. Page 97 of 115. We plan on seeking non-dilutive financing, grants and contracts, as well as pharmaceutical partnerships, as our NV-CoV-2 drug matures into human clinical trials. Management further intends to use capital and debt financing, as required, to fund the Company’s operations. There can be no assurance that the Company will be able to obtain the additional capital resources, non-dilutive financings, grants and contracts, or pharmaceutical partnerships. The Company is considered to be a development stage company and will continue in the development stage until it generates revenues from the sales of its products or services. Off Balance Sheet ArrangementsWe have not entered into any off-balance sheet arrangements during the year ended June 30, 2022. CRITICAL ACCOUNTING POLICIES AND ESTIMATESAccounting for Stock Based Compensation – The Company follows the provisions of ASC 718 – Stock Compensation, which requires the measurement of compensation expense for all shared-based payment awards made to employees, non-employee directors, and non-employees including employee stock options. Shared-based compensation expense is based on the grant date fair value estimated in accordance with the provisions of ASC 718 and is generally recognized as an expense over the requisite service period, net of forfeitures. RECENT ACCOUNTING PRONOUNCEMENTSRecently Issued Accounting PronouncementsThe Company considers the applicability and Impact of all Accounting Standard Updates (“ASU’s”). There were no recent ASU’s that are expected to have a material impact on the Company’s balance sheets or statements of operations.</t>
  </si>
  <si>
    <t>Management's Discussion and. Analysis of Financial Condition and Results of Operations. This Annual Report on Form 10-K contains forward-looking. statements within the meaning of Section 27A of the Securities Act of 1933, as amended (the “Securities Act”) and Section. 21E of the Securities Exchange Act of 1934, as amended (the “Exchange Act”). These forward-looking statements are not historical. facts but rather are based on current expectations, estimates and projections. We may use words such as “anticipate,” “expect,”. “intend,” “plan,” “believe,” “foresee,” “estimate” and variations of these. words and similar expressions to identify forward-looking statements. These statements are not guarantees of future performance and are. subject to certain risks, uncertainties, and other factors, some of which are beyond our control, are difficult to predict and could cause. actual results to differ materially from those expressed or forecasted. You should read this report completely and with the understanding. that actual future results may be materially different from what we expect. The forward-looking statements included in this report are. made as of the date of this report and should be evaluated with consideration of any changes occurring after the date of this Report. We will not update forward-looking statements even though our situation may change in the future and we assume no obligation to update. any forward-looking statements, whether as a result of new information, future events or otherwise. Results for the year ended June 30, 2022, compared. to the year ended June 30, 2021. Operating Revenues. The Company had revenues of $1,045,890 and $1,394,149. for the years ended June 30, 2022 and 2021, respectively. Cost of Revenues. The Company’s cost of revenues for the years. ended June 30, 2022 and 2021 was $568,409 and $869,450, respectively. Gross Profit. The Company’s gross profit for the years. ended June 30, 2022 and 2021 was $477,481, and $524,699, respectively. General and Administrative Expenses. General and administrative expenses consisted. primarily of consulting fees, professional fees, and legal and accounting expenses. For the year ended June 30, 2022, general and administrative. expenses were $13,522,061 compared to $3,686,379 for the year ended 2021. The primary expenses for 2022 were salaries and wages totaling. $11,375,405. the primary expenses for 2021 were salaries and wages and professional services totaling $2,452,018. Other Income (Expense). The Company had other income (expense) for the. years ended June 30, 2022 and 2021 of $(4,575) and $(151,326), respectively. Other income (expense) consisted primarily of a loss in fair. value of derivative instrument of $213,053 and $11,003, gain on settlement of accounts payable of $156,616 and $-0-, and interest expense. of $80,283 and $221,323, respectively. Net loss. The net loss for the year ended June 30, 2022,. was $13,049,155 compared to $3,316,006 for the year ended June 30, 2021. Liquidity and Capital Resources. The ability of the Company to continue as a going. concern is dependent on the Company’s ability to raise additional capital and implement its business plan. Since its inception,. the Company has been funded by related parties through capital investment and borrowing of funds. At June 30, 2022, the Company had total current. assets of $297,409 compared to $907,806 at June 30, 2021. Current assets consisted primarily of cash and prepaid inventory in 2022, and. in 2021. At June 30, 2022, the Company had total current liabilities of $2,431,287 compared to $4,258,106 at June 30, 2021. Current liabilities. consisted primarily of accounts payable, accrued liabilities, notes payable, and convertible notes payable with derivative liabilities. The decrease in our current liabilities was primarily attributed to the decrease in accounts payable and notes payable. We had negative working capital of $2,133,878. as of June 30, 2022. Cash flow from Operating Activities. During the year ended June 30, 2022, cash used. in operating activities was $(3,107,177) compared to $(1,173,370) for the year ended June 30, 2021. The increase in the amounts of cash. used in operating activities was primarily due to increased operating expenses and the paydown of accounts payable in 2022 as compared. to 2021. Cash flow from Financing Activities. For the year ended June 30, 2022, cash provided. by financing activity was $2,380,252 compared to $2,020,800 provided during the year ended June 30, 2021. Going Concern. We have not attained profitable operations and. are dependent upon obtaining financing to pursue any extensive business activities. For these reasons, we have included in our audited. financial statements that there is substantial doubt that we will be able to continue as a going concern without further financing. The Company is a going concern, which contemplates. continuity of operations, realization of assets, and liquidation of liabilities in the normal course of business. As reflected in the accompanying financial statements,. the Company had a Shareholders’ Deficit at June 30, 2022, of $2,092,227 as its liabilities exceeded its assets. These factors among. others raise substantial doubt about the Company’s ability to continue as a going concern. Wearable Health Solutions provides mobile health. (mHealth) products and services to approximately 200 dealers and distributors throughout the globe (mostly Canada, United States and New. Zealand). As a provider of personal emergency response devices in the rapidly growing medical alarm device and eHealth sector, we provide. innovative wearable healthcare products, tracking services, and turn-key solutions that enable our users to be proactive with their health,. as well as safe and protected. According to the QYResearch report on Global PERS devices, MediPendant was the 17th largest. global PERS company based on revenues in 2022 (“QYResearch Global PERs Devices Market Report, History and Forecast 2016-2027”). Our products and services are always state-of-the-art and cost effective. Through our culture, our drive, and the expertise of each individual. employee, we are uniquely positioned to build shareholder value by setting the highest standards in service, reliability, and safety in. our rapidly growing industry. The financial statements do not include any adjustments. that might be necessary if the Company is unable to continue as a going concern. The Company has not yet established an ongoing. source of revenues sufficient to cover its operating costs for the next fiscal year and allow it to continue as a going concern. The ability. of the Company to continue as a going concern is dependent on the Company obtaining adequate capital to fund operating losses until it. becomes profitable. As of June 30, 2022, the Company has a net loss of $13,049,155, and if the Company is unable to obtain adequate capital,. it could be forced to cease operations. During the year ended June 30, 2022, Company has net cash used in operating. activities of $3,107,177 as well as stock compensation non-cash expenses of $10,044,522 and a net loss of $13,049,155. The Company raised. $2,380,252 from financing activities in the year ended June 30, 2022, which resulted in a negative working capital of $2,133,878 as of. June 30, 2022. If the Company is unable to raise additional adequate capital, it could be forced to cease operations. Future Financings. We will continue to rely on equity sales of the. Company’s common shares in order to continue to fund business operations. Issuances of additional shares will result in dilution. to existing shareholders. There is no assurance that the Company will achieve any additional sales of the equity securities or arrange. for debt or other financing to fund our business plan of selling the iHelp MAX®. Since inception, we have financed our cash flow. requirements through issuance of common stock and loans from third parties. As we expand our activities, we may, and most likely will,. continue to experience net negative cash flows from operations, pending receipt of revenues. Additionally, we anticipate obtaining additional. financing to fund operations through common stock offerings, to the extent available, or to obtain additional financing to the extent. necessary to augment our working capital. In the future we will need to generate sufficient revenues from sales in order to eliminate. or reduce the need to sell additional stock or obtain additional loans. There can be no assurance we will be successful in raising the. necessary funds to execute our business plan. We anticipate that we will incur operating losses. in the next twelve months. Our minimal operating history makes predictions of future operating results difficult to ascertain. Our prospects. must be considered in light of the risks, expenses and difficulties frequently encountered by companies in their early stage of development,. particularly companies in new and rapidly evolving markets. Such risks for us include, but are not limited to, an evolving and unpredictable. business model and the management of growth. To address these risks, we must, among other things,. obtain a customer base, implement and successfully execute our business and marketing strategy, continually develop and upgrade our products,. business model and website, respond to competitive developments, and attract, retain and motivate qualified personnel. There can be no. assurance that we will be successful in addressing such risks, and the failure to do so can have a material adverse effect on our business. prospects, financial condition and results of operation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Recently Issued Accounting Pronouncements. In February 2016, the FASB issued ASU 2016-02,. Leases (Topic 842), which supersedes the current accounting for leases and while retaining two distinct types of leases, finance and operating,. (1) requires lessees to record a right of use asset and a related liability for the rights and obligations associated with a lease,. regardless of lease classification, and recognize lease expense in a manner similar to current accounting, (2) eliminates most real. estate specific lease provisions, and (3) aligns many of the underlying lessor model principles with those in the new revenue standard. Leases with a term of 12 months or less will be accounted for similar to existing guidance for operating leases today. For public companies,. the new standard is effective for annual and interim periods in fiscal years beginning after December 15, 2018. For all other entities,. including emerging growth companies, this standard is effective for annual reporting periods beginning after December 15, 2019, and interim. periods within fiscal years beginning after December 2020. Earlier application is permitted. The Company evaluated the impact on the financial. statements and implemented the provisions of ASU 2016-02 for the annual financial statements for the year ended June 30, 2019. In December 2019, the FASB issued ASU No. 2019-12,. Simplifying the Accounting for Income Taxes, as part of its initiative to reduce complexity in accounting standards. The amendments in. the ASU are effective for fiscal years beginning after December 15, 2020, including interim periods therein. Early adoption of the standard. is permitted, including adoption in interim or annual periods for which financial statements have not yet been issued. The Company is. currently evaluating the effect, if any, that the ASU will have on its consolidated financial statements. In August 2020, the FASB issued ASU No. 2020-06,. Accounting for Convertible Instruments and Contracts in an Entity’s Own Equity (ASU 2020-06), which simplifies the accounting for. certain financial instruments with characteristics of liabilities and equity, including convertible instruments and contracts in an entity’s. own equity. Among other changes, ASU 2020-06 removes from U. S. GAAP the liability and equity separation model for convertible instruments. with a cash conversion feature, and as a result, after adoption, entities will no longer separately present in equity an embedded conversion. feature for such debt. Similarly, the embedded conversion feature will no longer be amortized into income as interest expense over the. life of the instrument. Instead, entities will account for a convertible debt instrument wholly as debt unless (1) a convertible instrument. contains features that require bifurcation as a derivative under ASC Topic 815, Derivatives and Hedging, or (2) a convertible debt instrument. was issued at a substantial premium. Among other potential impacts, this change is expected to reduce reported interest expense, increase. reported net income, and result in a reclassification of certain conversion feature balance sheet amounts from shareholders’ equity. to liabilities as it relates to the Company’s convertible senior notes. Additionally, ASU 2020-06 requires the application of the. if-converted method to calculate the impact of convertible instruments on diluted earnings per share (EPS), which is consistent with the. Company’s accounting treatment under the current standard. ASU 2020-06 is effective for fiscal years beginning after December 15,. 2021, with early adoption permitted for fiscal years beginning after December 15, 2020, and can be adopted on either a fully retrospective. or modified retrospective basis. The Company is currently evaluating the timing, method of adoption and overall impact of this standard. on its consolidated financial statements. The Company reviewed all recent accounting pronouncements. issued by the FASB (including its Emerging Issues Task Force), the AICPA and the SEC, and they did not or are not believed by management. to have a material impact on the Company’s present or future financial stat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t>
  </si>
  <si>
    <t>Management's Discussion and Analysis of Financial Condition and Results. of Operations) contains forward-looking statements regarding our business, financial condition, results of operations and prospects. Words such as “expect,” “anticipate,” “intend,” “plan,” “believe,” “seek,”. “estimate,” “potential,” “project,” “should,” “would,” “predict,”. and similar expressions or variations of such words are intended to identify forward-looking statements, but are not deemed to represent. an all-inclusive means of identifying forward-looking statements as denoted in this Annual Report on Form 10-K. Additionally, statements. concerning future matters are forward-looking statements. These statements relate to future events or our financial performance and involve. known and unknown risks, uncertainties, and other factors which may cause actual results, performance or achievements to be materially. different from any future results, performance or achievements expressed or implied by the forward-looking statements. Although. forward-looking statements in this Annual Report on Form 10-K reflect the good faith judgment of our Management, such statements can. only be based on facts and factors currently known by us. Consequently, forward-looking statements are inherently subject to risks and. uncertainties and actual results and outcomes may differ materially from the results and outcomes discussed in or anticipated by the. forward-looking statements. Readers are urged not to place undue reliance on these forward-looking statements, which speak only as of. the date of this Annual Report on Form 10-K. We file reports with the Securities and Exchange Commission (“SEC”). You can. read and copy any materials we file with the SEC at the SEC’s Public Reference Room at 100 F Street, NE, Washington, DC 20549. You can obtain additional information about the operation of the Public Reference Room by calling the SEC at 1-800-SEC-0330. In addition,. the SEC maintains an Internet site (www. sec. gov) that contains reports, proxy and information statements, and other information regarding. issuers that file electronically with the SEC, including us. We. undertake no obligation to revise or update any forward-looking statements in order to reflect any event or circumstance that may arise. after the date of this Annual Report on Form 10-K, unless required by law. Readers are urged to carefully review and consider the various. disclosures made throughout the entirety of this Annual Report, including in Part I, Item 1A, “Risk Factors,” which attempts. to advise investors and other interested parties of the risks and factors that may affect our business, financial condition, results. of operations and prospects. You should carefully consider these risks before you make an investment decision with respect to our stock. In. this Annual Report on Form 10-K, the terms “we”, “our”, and “us” refer to Esports Entertainment Group,. Inc. and our wholly owned subsidiaries. PART. I. Item. 1. Business. Corporate. History. Esports. Entertainment Group, Inc. (the “Company” or “EEG”) was formed in the state of Nevada on July 22, 2008 under. the name Virtual Closet, Inc. , before changing its name to DK Sinopharma, Inc. on June 6, 2010 and then to, VGambling, Inc. on. August 12, 2014. On or about April 24, 2017, VGambling, Inc. changed its name to Esports Entertainment Group, Inc. The. Company is a diversified operator of iGaming, traditional sports betting and esports businesses with a global footprint. The. Company’s strategy is to build and acquire iGaming and traditional sports betting platforms and use them to grow the esports. business whereby customers have access to game centers, online tournaments and player-versus-player wagering. On July 31, 2020, the. Company commenced revenue generating operations with the acquisition of LHE Enterprises Limited, a holding company for Argyll. Entertainment (“Argyll”), an online sportsbook and casino operator. On January 21, 2021, the Company completed its. acquisition of Phoenix Games Network Limited, the holding company for the Esports Gaming League (“EGL”), and provider of. event management and team services, including live and online events and tournaments. On March 1, 2021, the Company completed the. acquisition of the operating assets and specified liabilities that comprise the online gaming operations of Lucky Dino Gaming. Limited, a company registered in Malta, and Hiidenkivi Estonia OU, its wholly owned subsidiary registered in Estonia (collectively. referred to as “Lucky Dino”). On June 1, 2021, the Company acquired ggCircuit, LLC (“GGC”) and Helix. Holdings, LLC (“Helix”). GGC is a business-to-business software company that provides cloud-based management for gaming. centers, a tournament platform and integrated wallet and point-of-sale solutions. Helix owned and operated esports centers that were. disposed of on June 10, 2022, as the Company exited the physical sites. From the Helix acquisition, the Company retained its core. esports programming and gaming infrastructure and remains focused on its core esports offerings with the EEG Labs (“EEG. Labs”) analytics platform, and the yet to be released proprietary player-versus-player wagering platform Betground (formerly. known as LANDuel). On July 13, 2021, the Company completed its acquisition of Bethard Group Limited the online casino and sports. book business operating under the brand of Bethard (“Bethard”). Bethard’s business-to-consumer operations provides. sportsbook, casino, live casino and fantasy sport betting services. Business. Overview. Esports. is a skill-based, competitive, and organized form of video gaming by professional players, playing individually or as teams. Esports. typically takes the form of organized, multiplayer video games that include genres such as real-time strategy, fighting,. first-person shooter and multiplayer online battle arena games. Most major professional esports events and a wide range of amateur. esports events are broadcast live via streaming services including twitch. tv and youtube. com. Through the Company’s yet to be. released Betground wagering platform Betground, players and fans alike may engage in peer-to-peer skill-based betting, where gamers. can bet on their ability to beat other gamers in a betting exchange environment and where fan/spectators have the ability to bet on. their favorite gamers to win real cash and prizes. EEG. is an esports-focused iGaming and entertainment company with a global footprint. EEG’s strategy is to build and acquire betting. and related platforms, and lever them into the rapidly growing esports vertical. We operate the business in two verticals, EEG iGaming. and EEG Games. Recent Developments:. September. 2022 Financing. On. September 15, 2022, the Company entered into a underwriting agreement (the “Underwriting Agreement”) with Maxim Group LLC. and Joseph Gunnar &amp; Co. , LLC, as representative of the several underwriters identified therein (collectively, the “Underwriters”),. relating to a firm commitment public offering of (a) 30,000,000 shares of the Company’s Common Stock and (b) Warrants (“September. 2022 Warrants”) to purchase up to 30,000,000 shares of Common Stock, at an exercise price of $0. 25 per share, at an aggregate price. of $0. 25 per share and accompanying Warrant (the “September 2022 Offering”). Under the terms of the Underwriting Agreement,. the Company granted the Underwriters a 45-day option an option to purchase up to an additional 4,500,000 of Common Stock (the “September. 2022 Overallotment Common Stock”) and/or Warrants (the “September 2022 Overallotment Warrants”) (collectively, the. “September 2022 Overallotment”). The closing of the offering took place on September 19, 2022. The. gross proceeds received from the sale of the shares of the Common Stock and September 2022 Warrants in the September 2022 Offering, before. deducting underwriting discounts and commissions and estimated offering expenses payable by the Company and before any overallotment,. was $7,500,000. The. underwriters exercised their option for 3,600,000 September Overallotment Warrants, at a purchase price of $0. 01 per warrant, with an. exercise price of $0. 25 per warrant. Total proceeds from the September 2022 Overallotment Warrants was $36,000. The. Company remitted to the Holder of the Senior Convertible Note an amount of $2,265,928 equal to fifty percent (50%) of all net proceeds. above $2,000,000 following the payment of 7% in offering fees including Underwriting discounts and commissions. In addition, as part. of the September 2022 Offering, the Holder purchased $512,500 of securities (2,050,000 shares of Common Stock and 2,050,000 Warrants). and the Company paid the Holder an additional $512,500. The proceeds remitted to the Holder of the Senior Convertible Note reduced the. principal balance of the Senior Convertible Note on a dollar-for-dollar basis. The. net proceeds received by the Company, after deducting underwriting discounts and commissions and offering expenses payable by the Company. and amounts remitted to the Holder of the Senior Convertible Note was $4,080,990. The. shares of Common Stock and the September 2022 Warrants, including the 2022 Overallotment Warrants, sold by the Company have been registered. pursuant to a registration statement on Form S-3 (File No. 333-252370), which the SEC declared effective on February 5, 2021. A final. prospectus supplement and accompanying base prospectus relating to the offering were filed with the SEC on September 19, 2022. The. Company does not intend to list the September 2022 Warrants, including the 2022 Overallotment Warrants, sold in the offering on any securities. exchange or other trading market. On September 19, 2022, prior to the closing. of the offering, the Company entered into a warrant agency agreement (the “Warrant Agency Agreement”) with Vstock Transfer,. LLC (“Vstock”), to serve as the Company’s warrant agent for the September 2022 Warrants, including September 2022 Overallotment. Warrants. Upon the closing of the offering. The September 2022 Warrants, including September 2022 Overallotment Warrants are exercisable. upon issuance and expire five years from the date they first became exercisable. Sale. of Helix Assets. On. June 10, 2022, the Company entered into and consummated the transaction contemplated by that certain asset purchase agreement by and. between the Company and SCV CAPITAL, LLC (the “Buyer”) pursuant to which the Buyer agreed to acquire from the Company the. Helix assets related to the Company’s ownership and operation of esports game centers in Foxboro, MA and North Bergen, NJ, herein. referred to as the “Helix Game Centers”. The total purchase price for the Helix Game Centers was approximately $1,200,000,. with the purchase price being primarily attributable to the Buyer’s assumption of certain liabilities related to the Helix Game. Centers, including leases and sponsorship liabilities. Our gain on sale of $1,069,262 was driven by the amounts of liabilities. assumed by the Buyer. Potential. Sale of Spanish iGaming Operations. On. June 15, 2022, the Company signed a non-binding letter of intent to sell its Spanish iGaming operations, including its Spanish iGaming. license, as part of its strategy to focus on its core brand assets. Regulatory. Developments. United. Kingdom. Since. the acquisition of the Argyll iGaming business on July 31, 2020, the Company has been responding to periodic requests for. information from the UK Gambling Commission (“UKGC”) in relation to information required to maintain its UK license. following the change of corporate control. The Company continues to operate in the UK market and there have been no adverse. judgments imposed by the UKGC against the Company. In recent months, the Company has reduced its spending on. marketing and has been focused on retaining existing customers and reactivating past customers. We believe these efforts will have a. positive effect on our results of operations. Netherlands. On. October 1, 2021, a new licensing regime was implemented in the Netherlands for online gaming operators. This resulted in the Company. discontinuing its iGaming operations in this market in the fiscal quarter ended December 31, 2021 (Q2 of fiscal year 2022). The sole. period in which the Company had revenues from its iGaming operations in the Netherlands was in the fiscal quarter ended September. 30, 2021 (Q1 of fiscal year 2022). As a result of these regulatory developments in the Netherlands, net revenues for our Bethard. Business (as define below) declined from approximately $5. 7 million for the three months ended September 30, 2021 to approximately. $3. 5 million for the three months ended December 31, 2021. Net revenues for our Bethard business represented approximately 35% and. 24% of our total net revenues for, respectively, the three months ended September 30, 2021 and three months ended December 31, 2021. The Company may re-enter the Dutch market in the second half of fiscal year 2023. Finland. On. January 1, 2022, amendments to the Finnish Lotteries Act came into effect, further restricting marketing opportunities and enhancing. the enforcement powers of the Finnish regulator. Prior to these amendments coming into effect, in the fiscal quarter ended December 31,. 2021, the Company received a communication from the Finnish regulator requesting clarification on its marketing and gaming practices. related to its Finnish iGaming operations. The Company responded to the communication in Q3 of fiscal year 2022 and changed its business. operations in Finland as of the fiscal quarter ended June 30, 2022 as part of its response. Further. powers allowing the Finnish regulator to require blocking by payment service providers of overseas operators who are targeting their. marketing activities towards Finnish customers are also expected to come into effect in the calendar year starting January 1, 2023. The Company believes that the changes that it has made to its business operations in Finland will allow it to avoid being adversely. affected by the Finnish regulator’s new powers. While. there have been no adverse judgments imposed by the Finnish regulator against the Company, as a result of these Finnish regulatory developments,. we estimate that net revenues for our Lucky Dino business have declined from approximately $6. 5 million for the three months ended March. 31, 2022 to approximately $4. 2 million for the three months ended June 30, 2022. Net revenues for our Lucky Dino business represented approximately 42% of our consolidated net revenues. for the three months ended March 31, 2022. Operations. in Finland run under the Malta Gaming Authority (“MGA”) license on the Lucky Dino in-house built iDefix casino-platform. The Company continues to launch new brands and offer new products on its various sites tailoring the experience towards each of its. markets including new markets in Central America and South America. We believe revenues will be generated by these new brands and. new products. Compliance. with Nasdaq Listing Requirements. On April 11, 2022, the Company. received a deficiency notification letter from the Listing Qualifications Staff of Nasdaq Stock Market LLC (the “Nasdaq”). indicating that the Company was not in compliance with Nasdaq Listing Rule 5550(a)(2) because the bid price for the Company’s Common Stock had closed below $1. 00 per share for the previous 30 consecutive business days. In accordance with Nasdaq Listing Rule 5810(c)(3)(A),. the Company has 180 calendar days from the date of such notice, or until October 10, 2022, to regain compliance with the minimum bid price. requirement. To regain compliance, the bid price for the Company’s Common Stock must close at $1. 00 per share or more for a minimum. of 10 consecutive business days. As of October 13, 2022, the Company did not regain compliance with the $1. 00 bid price requirement. On. June 7, 2022, the Company received an additional written notice from Nasdaq indicating that, for the last 30 consecutive business days,. the market value of our listed securities (the “MVLS”) has been below the minimum requirement of $35 million for continued. listing on the Nasdaq Capital Market under Nasdaq Listing Rule 5550(b)(2). In accordance with Nasdaq Listing Rule 5810(c)(3)(C), the. Company has 180 calendar days, or until December 5, 2022, to regain compliance. The notice states that to regain compliance, the Company’s. MVLS must close at $35 million or more for a minimum of 10 consecutive business days (or such longer period of time as the Nasdaq staff. may require in some circumstances, but generally not more than 20 consecutive business days) during the compliance period ending December. 5, 2022. As of October 13, 2022, we have not yet regained compliance with the $35 million MVLS requirement. On October 11, 2022 the Company received a letter from Nasdaq that the. Company’s Common Stock will be delisted, and the Company’s Common Stock warrants traded under the symbols GMBLW and GMBLZ. and the Company’s 10% Series A cumulative redeemable convertible preferred stock traded under symbol GMBLP will no longer qualify. for listing, and in that regard trading of the Company’s Common Stock, Common Stock warrants and 10% Series A cumulative redeemable. convertible preferred stock will be suspended at the opening of business on October 20, 2022, if we have not requested an appeal. The. Company is eligible to request an appeal of the delisting determination. Under Nasdaq rules, while any appeal is pending, the suspension. of trading of the Company’s Common Stock, warrants and 10% Series A cumulative redeemable convertible preferred stock will be stayed. and will continue to trade on Nasdaq until the Nasdaq hearing panel makes a determination after the hearing. March. 2022 Offering. On March 2, 2022, the. Company closed an offering (the “March 2022 Offering”) in which it sold 15,000,000 units at $1. 00 consisting of one. share of Common Stock and one warrant for a total of 15,000,000 warrants with an exercise price of $1. 00 (the “March 2022. Warrants”). The March 2022 Offering provided net cash proceeds of $13,605,000. Under the terms of the related underwriting. agreement, there was also an overallotment option to purchase up to 2,250,000 shares of Common Stock and/or March 2022 Warrant (such. overallotment March 2022 Warrants, the “April 2022 Overallotment Warrants”) with an exercise price of $1. 00 issued to. the underwriters of the offering. On April 1, 2022 the underwriters of the March 2022 Offering exercised the Over-Allotment option. and purchased 2,250,000 April 2022 Overallotment Warrants at a price of $0. 01 per warrant. The Company received. net proceeds of $20,925. The March 2022 Warrants, including the April 2022 Overallotment, trade on the Nasdaq Capital Market under the symbol GMBLZ. Senior. Convertible Note. On. June 2, 2021, the Company issued a senior convertible note (the “Old Senior Convertible Note”) before it was exchanged. for a new senior convertible note (the “Senior Convertible Note” or “New Note”) on February 22, 2022. The. Old Senior Convertible Note was issued to the lender (the “Holder”) in the principal amount of $35,000,000 with the. Company receiving proceeds at issuance of $32,515,000, net of debt issuance costs of $2,485,000. The Old Senior Convertible Note. would have matured on June 2, 2023, at which time the Company would have been required to repay the original principal balance and a. minimum return (“Premium on Principal”) equal to 6% of any outstanding principal. The aggregate principal of the Old. Senior Convertible Note repayable at maturity was $37,100,000. On. February 22, 2022, the Company agreed to enter into an exchange agreement (the “Exchange Agreement”) with the Holder whereby. the Old Senior Convertible Note of the Company, with a remaining principal amount of $29,150,001, was exchanged for the New Note in the. aggregate principal amount of $35,000,000. The. New Note is convertible, at the option of the Holder, into shares of the Company’s Common Stock at a conversion price of $17. 50. per share. If. an Event of Default (as defined in the New Note) has occurred under the New Note, the Holder may elect to alternatively convert the. New Note at the Alternate Conversion Price (as defined in the New Note). In connection with an Event of Default, the Holder may. require us to redeem in cash any or all of the New Note. The redemption price will equal 100% of the outstanding principal of the. New Note to be redeemed, and accrued and unpaid interest and unpaid late charges thereon, or an amount equal to market value of the. shares of our Common Stock underlying the New Note, as determined in accordance with the New Note, if greater. The Holder will not. have the right to convert any portion of a New Note, to the extent that, after giving effect to such conversion, the Holder. (together with certain related parties) would beneficially own in excess of 4. 99% of the shares of our Common Stock outstanding. immediately after giving effect to such conversion. The Holder may from time to time increase this limit to 9. 99%, provided that any. such increase will not be effective until the 61st day after delivery of a notice to us of such increase. From and after. the occurrence and during the continuance of any Event of Default, the Interest Rate shall automatically be increased to 12. 0% per. annum. The Company is currently in default and the Holder has not yet elected to alternatively convert. In. addition, unless approval of our stockholders as required by Nasdaq is obtained, the Company. is prohibited from issuing any shares of Common Stock upon conversion of the New Note or otherwise pursuant to the terms of the New Note,. if the issuance of such shares of Common Stock would exceed 19. 99% of our outstanding shares of Common Stock or otherwise exceed the. aggregate number of shares of Common Stock which the Company may issue without breaching our obligations under the rules and regulations. of Nasdaq. Under the New Note, and consistent with the Old. Senior Convertible Note, the Company is subject to certain customary affirmative and negative covenants regarding the incurrence of. indebtedness, the existence of liens, the repayment of indebtedness, the payment of cash in respect of dividends, distributions or. redemptions, and the transfer of assets, among other matters. The Company is also subject to certain financial covenants relating to. available cash, our ratio of debt to market capitalization and minimum cash flow. The Company is also subject to financial covenants. as it relates minimum revenues that commenced on June 30, 2022. As of the date of this Annual Report on Form 10-K, the Company was. in default with regards to the debt covenants of the New Note and the Holder may request the Company to begin paying monthly cash. interest at a default rate of 12%. The Holder has not elected at this time to require us to redeem any portion or the principal. balance of the New Note for cash or to convert any portion or the principal balance of the New Note. into shares of Common Stock. It. was previously determined that the Company was not in compliance with the Old Senior Convertible Note covenants at September. 30, 2021 and subsequent reporting dates. The Company therefore requested and received a waiver dated October 13, 2021 for (i) any known. breaches or potential breaches of financial covenants in effect related to the available cash test and minimum cash flow test through. December 25, 2021, (ii) any known breach resulting from the placement of a lien on the outstanding share capital of Prozone Limited,. the entity that holds the assets of Bethard, and (iii) any known breach which would result from the Company’s announcement that. it would purchase an equity interest in Game Fund Partners Group LLC through the contribution of up to 200,000 shares of Common Stock. In addition, the Company requested and received an amendment to the Old Senior Convertible Note wherein the permitted ratio of outstanding. debt to market capitalization was increased temporarily from 25% to 35% through December 25, 2021. In. consideration for the October 13, 2021 waiver, the Company agreed to permit the conversion of up to $7,500,000 of the original. principal balance of the Old Senior Convertible Note at the Alternate Conversion Price into shares of Common Stock, exclusive of the. Premium on Principal and 15% premium payable that applies to an Alternate Conversion. During the year ended June 30,. 2022, the Holder of the Old Senior Convertible Note had converted the full principal amount of $7,500,000 into 2,514,459 shares of. Common Stock. The Company also previously obtained a waiver from. the Holder of the Old Senior Convertible Note on November 2, 2021 in connection with its announcement to commence an underwritten registered. public offering of its 10. 0% Series A Cumulative Redeemable Convertible Preferred Stock. In consideration for this waiver, the Company. agreed to increase the cash price payable upon a redemption of the Old Senior Convertible Note by the Company to be equal to 10% of the. conversion amount, as defined in Old Senior Convertible Note agreement as any unpaid principal, minimum return due to the Holder, and. unpaid interest due on such redemption date. The Company agreed to pay the Holder of the Old Senior Convertible Note an amount of $1,500,000. under the terms of a registration rights agreement. During. the three months ended December 31, 2021, the Company had not maintained compliance with the covenants of the Old Senior Convertible. Note, having identified non-compliance with the same financial covenants previously identified at September 30, 2021. The Company obtained. a waiver from the compliance with certain covenants, as of December 31, 2021 and through March 30, 2022. The Company further entered. into a non-binding term sheet dated February 22, 2022, to restructure the New Note to mitigate the risk of default on the covenants in. future periods. This term sheet expired without a new debt facility being completed. Since the expiration of the waiver on March 30,. 2022, the Company is not in compliance with its covenants. The Company has not remitted payment to the Holder of an amount equal to 30%. of the gross proceeds from the March 2022 Offering to be applied as a reduction of principal. The. New Note agreement includes provision that should the Company be in both breach of its debt covenants and its price per common share. trade below the conversion floor price of $2. 1832 (the “Conversion Floor Price”), the Holder may elect the Alternate Conversion option that includes a make-whole. provision payable to the Holder in cash. At March 31, 2022, June 30, 2022 and through the date of this Annual Report on Form 10-K, both the Company. was in breach of its debt covenants and the price per share of its Common Stock had declined below the Conversion Floor Price. As a result, the make-whole provision in the New Note agreement was determined to represent an obligation of the Company under the. terms of the New Note. At. June 30, 2022, the Company estimates it would be required to issue up to 16,031,513 shares of Common Stock under the Alternate Conversion. make-whole provision of the New Note. At June 30, 2022, the Company also estimates the fair value of the derivative liability, which. gives effect to the cash amount payable to the Holder under the Alternate Conversion make-whole provisions of the New Note, to be $9,399,620. While the Company records a derivative liability at each reporting period for the amount contingently. payable to the Holder under the Alternate Conversion make-whole provision, a strict application of the formula in the New Note indicates. the cash liability to the Holder may be materially higher than the derivative liability. A calculation of the cash liability due to the. Holder under the Alternate Conversion make-whole provision of the New Note indicated a liability of approximately $180,000,000 at June. 30, 2022. The. derivative liability amount recognized by the Company for its obligation to the Holder under the Alternate Conversion make-whole provision. of the New Note is subject to material fluctuation at each reporting date. The output of the Monte Carlo model that is used to estimate. the fair value of the derivative liability will fluctuate based on the Company’s share price, market capitalization, estimated. enterprise value, and the Company’s estimate of credit and non-performance risk. Subsequent to year end, on September 19, 2022,. as part of the September 2022 Offering (see below), the Company remitted to the Holder of the Senior Convertible Note an amount of. $2,265,928 equal to fifty percent (50%) of all net proceeds above $2,000,000 following the payment of 7% in offering fees including. Underwriting discounts and commissions. In addition, as part of the September 2022 Offering, the Holder purchased $512,500 of. securities (2,050,000 shares of Common Stock and 2,050,000 Warrants) and the Company paid the Holder an additional $512,500. The. proceeds remitted to the Holder of the Senior Convertible Note reduced the principal balance of the Senior Convertible Note on a. dollar-for-dollar basis. At-the. Market Equity Offering Program. On. September 3, 2021, the Company entered “at the market” equity offering program (“ATM”), to sell up to an. aggregate of $20,000,000 of Common Stock. The shares were issued pursuant to the Company’s shelf registration statement on. Form S-3 (File No. 333-252370) and the Company filed a prospectus supplement, dated September 3, 2021 with the SEC in connection. with the offer and sale of the shares pursuant to the Equity Distribution Agreement with the broker. The Company sold an aggregate. of 1,165,813 shares through the ATM through September 2, 2022, for gross proceeds of $4,005,267. The agreement between the Company. and Maxim Group LLC governing the ATM expired on September 3, 2022. At this time, the Company does not plan on entering into a new. ATM agreement. Bethard. Acquisition. On. July 13, 2021, the Company completed the acquisition of the business-to-consumer operations of Bethard that provides sportsbook,. casino, live casino and fantasy sport betting services with gaming licenses to customers in Sweden, Spain, Malta and Ireland. (“Bethard” or the “Bethard Business”), from Gameday Group Plc, a. limited liability company incorporated in Malta (the “Seller”). The acquisition included (i) the brand. names of the Bethard Business (Bethard, Fastbet, Betive and Betzerk). (ii) domains relating to the brands acquired. (iii) the. customer databases relating to the acquired brands. (iv) website content, materials and code pertaining to the domains acquired. and. (v) certain licensee rights under an ambassador agreement. The Company acquired licenses for operating in Sweden, Spain, Malta and. Ireland. The. acquisition of Bethard expanded the iGaming operations of the Company in Europe and provided the Company with increased opportunity. to cross-sell its esports offerings to a larger customer base. The acquisition of Bethard resulted in the Company acquiring the. outstanding share capital of Prozone Limited, a public liability company registered in Malta, which had previously received the. assets of Bethard in a pre-closing restructuring by the Seller. The initial payment of purchase consideration for Bethard included. cash paid at closing in an amount equal to €13,000,000 (equivalent to $15,346,019 using exchange rates in effect at the. acquisition date), including €1,000,000 (equivalent to $1,180,463 using exchange rates in effect at the acquisition date) paid. for a regulatory deposit with the Spanish Gaming Authority. The cash purchase consideration of Bethard also included a second. payment (“Second Payment”) of €4,000,000 (approximately $4,721,852 using exchange rates in effect at the. acquisition date) that was paid by the Company on November 16, 2021, using the proceeds raised from the issuance of the Series A. Preferred Stock (see Note 15 for discussion of the 10% Series A Cumulative Redeemable Convertible Preferred Stock). The total. purchase consideration of Bethard also requires the Company to pay additional contingent cash consideration during the 24-month. period following the acquisition date equal to 15% of net gaming revenue until the November 16, 2021, with the percentage. then decreasing to 12% of net gaming revenue for the remaining term ending July 2023. The total purchase consid</t>
  </si>
  <si>
    <t>Management's Discussion and Analysis of Financial Condition and Results of Operations. HISTORY AND OUTLOOK. We were incorporated on March 31, 2011 as Adelt Design, Inc. to manufacture and market carpet binding art. Production and marketing of carpet binding art never commenced. On November 20, 2014, we adopted amended and restated articles of incorporation, thereby changing our name to CLS Holdings USA, Inc. Effective December 10, 2014, we effected a reverse stock split of our issued and outstanding common stock at a ratio of 1-for-0. 625 (the “Reverse Split”), wherein 0. 625 shares of our common stock were issued in exchange for each share of common stock issued and outstanding. On April 29, 2015, the Company, CLS Labs and the Merger Sub consummated the Merger, whereby the Merger Sub merged with and into CLS Labs, with CLS Labs remaining as the surviving entity. As a result of the Merger, we acquired the business of CLS Labs and abandoned our previous business. As such, only the financial statements of CLS Labs are included herein. CLS Labs was originally incorporated in the state of Nevada on May 1, 2014 under the name RJF Labs, Inc. before changing its name to CLS Labs, Inc. on October 24, 2014. It was formed to commercialize a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e-cigarettes”), and used for a variety of pharmaceutical and other purposes. Testing in conjunction with two Colorado growers of this extraction method and conversion process has revealed that it produces a cleaner, higher quality product and a significantly higher yield than the cannabinoid extraction processes currently existing in the marketplace. On April 17, 2015, CLS Labs took its first step toward commercializing its proprietary methods and processes by entering into agreements through its wholly owned subsidiary, CLS Labs Colorado, with certain Colorado entities. During 2017, we suspended our plans to proceed with the Colorado Arrangement due to regulatory delays and have not yet determined if or when we will pursue them again. We have been issued a U. S. patent with respect to our proprietary method of extracting cannabinoids from cannabis plants and converting the resulting cannabinoid extracts into concentrates such as oils, waxes, edibles and shatter. These concentrates may be ingested in a number of ways, including through vaporization via electronic cigarettes, and used for a variety of pharmaceutical and other purposes. Internal testing of this extraction method and conversion process has revealed that it produces a cleaner, higher quality product and a significantly higher yield than the cannabinoid extraction processes currently existing in the marketplace. We have not yet commercialized our proprietary process. We plan to generate revenues through licensing, fee-for-service and joint venture arrangements related to our proprietary method of extracting cannabinoids from cannabis plants and converting the resulting cannabinoid extracts into saleable concentrates. We intend to monetize our extraction and conversion method and generate revenues through (i) the licensing of our patented proprietary methods and processes to others, (ii) the processing of cannabis for others, and (iii) the purchase of cannabis (or cultivation through our joint venture) and the processing and sale of cannabis-related products. We plan to accomplish this through the acquisition of companies, the creation of joint ventures, through licensing agreements, and through fee-for-service arrangements with growers and dispensaries of cannabis products. We believe that we can establish a position as one of the premier cannabinoid extraction and processing companies in the industry. Assuming we do so, we then intend to explore the creation of our own brand of concentrates for consumer use, which we would sell wholesale to cannabis dispensaries. We believe that we can create a “gold standard” national brand by standardizing the testing, compliance and labeling of our products in an industry currently comprised of small, local businesses with erratic and unreliable product quality, testing practices and labeling. We also plan to offer consulting services through Cannabis Life Sciences Consulting, LLC, which will generate revenue by providing consulting services to cannabis-related businesses, including growers, dispensaries and laboratories, and driving business to our processing facilities. Finally, we intend to grow through select acquisitions in secondary and tertiary markets, targeting newly regulated states that we believe offer a competitive advantage. Our goal at this time is to become a successful regional cannabis company. 31. On December 4, 2017, we entered into the Acquisition Agreement with Alternative Solutions to acquire the outstanding equity interests in the Oasis LLCs. Pursuant to the Acquisition Agreement, as amended, we paid a non-refundable deposit of $250,000 upon signing, which was followed by an additional payment of $1,800,000 on February 5, 2018, for an initial 10% of Alternative Solutions and each of the subsidiaries. At the closing of our purchase of the remaining 90% of the ownership interests in Alternative Solutions and the Oasis LLCs, which occurred on June 27, 2018, we paid the following consideration: $5,995,543 in cash, a $4. 0 million promissory note due in December 2019, and $6,000,000 in shares of our common stock. The cash payment of $5,995,543 was less than the $6,200,000 payment originally contemplated because we assumed an additional $204,457 of liabilities. The Oasis Note, which was repaid in full in December 2019, was secured by all of the membership interests in Alternative Solutions and the Oasis LLCs and by the assets of the Oasis LLCs. At that time, we applied for regulatory approval to own an interest in the Oasis LLCs, which approval was received on June 21, 2018. Just prior to closing, the parties agreed that we would instead acquire all of the membership interests in Alternative Solutions, the parent of the Oasis LLCs, from its members, and the membership interests in the Oasis LLCs owned by members other than Alternative Solutions. We received final regulatory approval to own our interest in the Oasis LLCs through Alternative Solutions under the final structure of the transaction on April 26, 2022. On October 31, 2018, the Company, CLS Massachusetts, Inc. , a Massachusetts corporation and a wholly-owned subsidiary of the Company (“CLS Massachusetts”), and In Good Health, Inc. , a Massachusetts corporation (“IGH”), entered into an Option Agreement (the “IGH Option Agreement”). Under the terms of the IGH Option Agreement, CLS Massachusetts had an exclusive option to acquire all of the outstanding capital stock of IGH (the “IGH Option”) during the period beginning on the earlier of the date that is one year after the effective date of the conversion and December 1, 2019 and ending on the date that was 60 days after such date. If CLS Massachusetts exercised the IGH Option, the Company, a wholly-owned subsidiary of the Company and IGH would enter into a merger agreement (the form of which has been agreed to by the parties) (the “IGH Merger Agreement”). At the effective time of the merger contemplated by the IGH Merger Agreement, CLS Massachusetts would pay a purchase price of $47,500,000, subject to reduction as provided in the IGH Merger Agreement, payable as follows: $35 million in cash, $7. 5 million in the form of a five-year promissory note, and $5 million in the form of restricted common stock of the Company, plus $2. 5 million as consideration for a non-competition agreement with IGH’s President, payable in the form of a five-year promissory note. IGH and certain IGH stockholders holding sufficient aggregate voting power to approve the transactions contemplated by the IGH Merger Agreement had entered into agreements pursuant to which such stockholders had, among other things, agreed to vote in favor of such transactions. On October 31, 2018, as consideration for the IGH Option, we made a loan to IGH, in the principal amount of $5,000,000, subject to the terms and conditions set forth in that certain loan agreement, dated as of October 31, 2018 between IGH as the borrower and the Company as the lender. The loan was evidenced by a secured promissory note of IGH, which bore interest at the rate of 6% per annum and was to mature on October 31, 2021. To secure the obligations of IGH to us under the loan agreement and the promissory note, the Company and IGH entered into a security agreement dated as of October 31, 2018, pursuant to which IGH granted to us a first priority lien on and security interest in all personal property of IGH. If we did not exercise the Option on or prior to the date that was 30 days following the end of the option period, the loan amount was to be reduced to $2,500,000 as a break-up fee, subject to certain exceptions set forth in the IGH Option Agreement. On August 26, 2019, the parties amended the IGH Option Agreement to, among other things, delay the closing until January 2020. By letter agreement dated January 31, 2020, the parties extended the IGH Option Agreement to February 4, 2020. On February 4, 2020, CLS Massachusetts exercised the IGH Option and IGH subsequently asserted that CLS Massachusetts’ exercise was invalid. By letter dated February 26, 2020, we informed IGH that as a result of its breaches of the IGH Option, which remained uncured, an event of default had occurred under the IGH Note. We advised IGH that we were electing to cause the IGH Note to bear interest at the default rate of 15% per annum effective February 26, 2020 and to accelerate all amounts due under the IGH Note. On February 27, 2020, IGH informed CLS Massachusetts that it did not plan to make further payments under the IGH Note on the theory that the break-up fee excused additional payments. This dispute, including whether IGH breached the IGH Option and whether CLS was entitled to collect default interest, was in litigation. During the twelve months ended May 31, 2021, we impaired the remaining amounts due under the IGH Note in the amount of $2,498,706, which included $2,497,884 in principal and $822 in accrued interest. As of November 30, 2021, the principal balance of the IGH Note was $0 and the interest receivable was $0. On June 14, 2021, the parties to the IGH lawsuit entered into a confidential settlement agreement to resolve the action and a secured promissory note dated and executed by IGH in favor of us and effective June 11, 2021 (the “IGH Settlement Note”). Pursuant to the IGH Settlement Note, IGH paid us $3,000,000, $1,000,000 of which was paid on or before July 12, 2021. The remaining $2,000,000 and accrued interest was paid in 12 equal monthly installments, which began on August 12, 2021. During the year ended May 31, 2022, we received $2,740,820 under the IGH Settlement Note, which included $2,666,670 in principal and $74,150 in accrued interest. During the three months ended August 31, 2022, we received $348,165 was due under the IGH Settlement Note, which included $333,333 in principal and $14,382 in accrued interest. As of August 31, 2022, the IGH Settlement Note has been paid in full. We record amounts paid under the IGH Settlement Note as gains when payments are received. 32. On October 20, 2021, we entered into a management services agreement (the “Quinn River Joint Venture Agreement”) through our 50% owned subsidiary, Kealii Okamalu, LLC (“Kealii Okamalu”), with CSI Health MCD LLC (“CSI”) and a commission established by the authority of the Tribal Council of the Fort McDermitt Paiute and Shoshone Tribe (the “Tribe”). The purpose of the Quinn River Joint Venture Agreement is to establish a business (the “Quinn River Joint Venture”) to grow, cultivate, process and sell cannabis and related products. The Quinn River Joint Venture Agreement has a term of 10 years plus a 10 year renewal term from the date the first cannabis crop produced is harvested and sold. Pursuant to the Quinn River Joint Venture Agreement, Kealii Okamalu is expected to lease approximately 20-30 acres of the Tribe’s land located along the Quinn River at a cost of $3,500 per quarter and manage the design, finance and construction of a cannabis cultivation facility on such tribal lands (the “Cultivation Facility”). Kealii Okamalu will also manage the ongoing operations of the Cultivation Facility and related business, including, but not limited to, cultivation of cannabis crops, personnel staffing, product packaging, testing, marketing and sales. Packaged products will be branded as “Quinn River Farms. ” We will provide 10,000 square feet of warehouse space at our Las Vegas facility, and will have preferred vendor status including the right to purchase cannabis flower and the business’s cannabis trim at favorable prices. Kealii Okamalu will contribute $6 million towards the construction of the Cultivation Facility and the working capital for the Quinn River Joint Venture. This amount will be repaid from a portion of the net income of the Quinn River Joint Venture otherwise payable to CSI and the Tribe at the rate of $750,000 per quarter for eight quarters. Kealii Okamalu will receive one-third of the net profits of the Quinn River Joint Venture. On January 4, 2018, former Attorney General Jeff Sessions rescinded the memorandum issued by former Deputy Attorney General James Cole on August 29, 2013 (as amended on February 14, 2014, the “Cole Memo”), the Cole Banking Memorandum, and all other related Obama-era DOJ cannabis enforcement guidance. While the rescission did not change federal law, as the Cole Memo and other DOJ guidance documents were not themselves laws, the rescission removed the DOJ’s formal policy that state-regulated cannabis businesses in compliance with the Cole Memo guidelines should not be a prosecutorial priority. Notably, former Attorney General Sessions’ rescission of the Cole Memo has not affected the status of the U. S. Department of the Treasury’s Financial Crimes Enforcement Network (“FinCEN”) memorandum issued by the Department of Treasury, which remains in effect. This memorandum outlines Bank Secrecy Act-compliant pathways for financial institutions to service state-sanctioned cannabis businesses, which echoed the enforcement priorities outlined in the Cole Memo. In addition to his rescission of the Cole Memo, Attorney General Sessions issued a one-page memorandum known as the “Sessions Memorandum”. The Sessions Memorandum explains the DOJ’s rationale for rescinding all past DOJ cannabis enforcement guidance, claiming that Obama-era enforcement policies are “unnecessary” due to existing general enforcement guidance adopted in the 1980s, in chapter 9. 27. 230 of the U. A. Attorneys’ Manual (“USAM”). The USAM enforcement priorities, like those of the Cole Memo, are based on the use of the federal government’s limited resources and include “law enforcement priorities set by the Attorney General,” the “seriousness” of the alleged crimes, the “deterrent effect of criminal prosecution,” and “the cumulative impact of particular crimes on the community. ” Although the Sessions Memorandum emphasizes that cannabis is a federally illegal Schedule I controlled substance, it does not otherwise instruct U. S. Attorneys to consider the prosecution of cannabis-related offenses a DOJ priority, and in practice, most U. S. Attorneys have not changed their prosecutorial approach to date. However, due to the lack of specific direction in the Sessions Memorandum as to the priority federal prosecutors should ascribe to such cannabis activities, there can be no assurance that the federal government will not seek to prosecute cases involving cannabis businesses that are otherwise compliant with state law. William Barr served as United States Attorney General from February 14, 2019 to December 23, 2020. The DOJ under Mr. Barr did not take a formal position on federal enforcement of laws relating to cannabis. On March 11, 2021, United States President Biden’s nominee, Merrick Garland was sworn in as the U. S. Attorney General. During his campaign, President Biden stated a policy goal to decriminalize possession of cannabis at the federal level, but he has not publicly supported the full legalization of cannabis. It is unclear what impact, if any, this administration will have on U. S. federal government enforcement policy on cannabis. Nonetheless, there is no guarantee that the position of the Department of Justice will not change. We incurred a net loss of $1,148,478 attributable to CLS Holdings, Inc. for the three months ended August 31, 2022, resulting in an accumulated deficit as of August 31, 2022 of $96,228,295. These conditions raise substantial doubt about our ability to continue as a going concern. COVID-19 Update. On March 12, 2020, Governor Steven Sisolak declared a State of Emergency related to the COVID-19 global pandemic. This State of Emergency was initiated due to the multiple confirmed and presumptive cases of COVID-19 in the State of Nevada. On March 17, 2020, pursuant to the Declaration of Emergency, Governor Sisolak released the Nevada Health Response COVID-19 Risk Mitigation Initiative (“Initiative”). This Initiative provided guidance related to the March 12 Declaration of Emergency, requiring Nevadans to stay home and all nonessential businesses to temporarily close to the public for thirty (30) days. In the Initiative, it was declared that licensed cannabis stores and medical dispensaries could remain open only if employees and consumers strictly adhered to the social distancing protocols. 33. In light of the Initiative, Governor Sisolak issued Declaration of Emergency Directive 003 on March 20, 2020 which mandated retail cannabis dispensaries to operate as delivery only. On April 29, 2020, Governor Sisolak issued Declaration of Emergency Directive 016 which amended the cannabis section of Directive 003 and permitted licensed cannabis dispensaries to engage in retail sales on a curbside pickup or home delivery basis pursuant to guidance from the Cannabis Compliance Board. Through Directive 016, licensed cannabis dispensaries were able to begin curbside pickup on May 1, 2020 so long as the facility adhered to protocols developed by the Cannabis Compliance Board (“CCB”). In accordance with Directive 016, the CCB released guidelines related to curbside pickup requiring all facilities wishing to offer curbside pickup to first submit and receive approval from the CCB. Serenity Wellness Center LLC developed the required procedures and submitted and received State approval on April 30, 2020 to conduct curbside pickup sales effective May 1, 2020. Further, the City of Las Vegas required cannabis facilities to obtain a temporary 30-day curbside pickup permit. Serenity Wellness Center LLC was issued its first temporary curbside pickup permit from the City of Las Vegas on May 1, 2020. Serenity Wellness Center LLC has subsequently received a temporary curbside permit every thirty (30) days thereafter. Upon expiration every 30 days, the City of Las Vegas reviews the licensee and determines if a new temporary permit shall be issued. On May 7, 2020, Governor Sisolak issued Declaration of Emergency Directive 018. Directive 018 worked to reopen the State of Nevada as a part of Phase One of the Nevada United: Roadmap to Recovery Plan introduced by Governor Sisolak on April 30, 2020. Directive 018 provided that, in addition to curbside pickup or home delivery, licensed cannabis dispensaries could engage in retail sales on an in-store basis effective May 9, 2020, pursuant to guidance from the CCB. The CCB required facilities wishing to engage in limited in-store retail sales to submit Standard Operating Procedures and receive approval of the same. Serenity Wellness Center LLC developed the required procedures and submitted and received State approval on May 8, 2020 to conduct limited in-store retail sales effective May 9, 2020. The City of Las Vegas did not require a separate permit for limited in-store sales. On July 31, 2020, Governor Sisolak issued Declaration of Emergency Directive 029 reaffirming The Nevada United: Roadmap to Recovery Plan. Directive 029 stated that all directives promulgated pursuant to the March 12, 2020 Declaration of Emergency or subsections thereof set to expire on July 31, 2020, would remain in effect for the duration of the current state of emergency unless terminated prior to that date by a subsequent directive or by operation of law associated with lifting the Declaration of Emergency. Further, Directive 029, having become effective at 11:59 PM on Friday, July 31, 2020 shall remain in effect until terminated by a subsequent directive promulgated pursuant to the March 12, 2020 Declaration of Emergency, or dissolution or lifting of the Declaration of Emergency itself, to facilitate the State’s response to the COVID-19 pandemic. COVID-19 cases increased at a significant rate in November and December 2021 with the arrival of the Omicron variant, but then sharply dropped off as we started 2022. As a result, our curbside and delivery programs have now returned to approximately 20% of total dispensary revenue. In addition, COVID-19 restrictions and mask mandates have ceased. The number of customers and transactions at our dispensary have increased by approximately 20%, although the amount of each transaction has decreased by approximately 18% primarily as a result of the cessation of special federal unemployment benefits and the impact of the decline in the overall economy. Our supply chain remains challenging and delayed with respect to our purchases on non-cannabis items. the purchase of cannabis-related items has returned to normal. In recent months the labor market has been very tight for us. Although we have been able to employ sufficient staff to maintain operations at a normal level, wage increases have averaged about 15% annually in order for us to do so. The gradual return to more normal operations from the COVID-19 pandemic is continuing to evolve and the ways that our business may respond to meet the needs of our customers cannot be fully known. 34. Results of Operations for the Three Months Ended August 31, 2022 and August 31, 2021. The table below sets forth our select expenses as a percentage of revenue for the applicable periods:. The table below sets forth certain statistical and financial highlights for the applicable periods:. Reconciliation of net loss for the three months ended August 31, 2022 and 2021 to EBITDA:. 35. Revenues. We had revenue of $6,044,927 during the three months ended August 31, 2022, an increase of $544,217, or 10%, compared to revenue of $5,500,710 during the three months ended August 31, 2021. Our cannabis dispensary accounted for $3,888,557, or 64%, of our revenue for the three months ended August 31, 2022, an increase of $142,982, or 4%, compared to $3,745,575 during the three months ended August 31, 2021. Dispensary revenue increased during the first quarter of fiscal year 2023 because our average sales per day increased from $40,713 during the first quarter of fiscal year 2022 to $42,267 during the first quarter of fiscal year 2023. Our cannabis production accounted for $2,156,370, or 36%, of our revenue for the three months ended August 31, 2022, an increase of $401,235 or 23%, compared to $1,755,135 for the three months ended August 31, 2021. The increase in production revenues for the first quarter of fiscal year 2023 was primarily due to an increase in our THC distillate sales of almost $1,000,000, as well as sales to 10 new dispensaries and significant increases in existing customer order size and frequency. These improvements occurred as a result of our addition of a new sales director, an improvement in our product mix, the introduction of new products, and the procurement of higher quality materials. The increase was also due to greater revenue from third parties for whom we manufactured and processed their products. Cost of Goods Sold. Our cost of goods sold for the three months ended August 31, 2022 was $3,002,730, an increase of $398,263, or 15%, compared to cost of goods sold of $2,604,467 for the three months ended August 31, 2021. The increase in cost of goods sold for the three months ended August 31, 2022 was due primarily to an increase in revenue and more aggressive competitive discounts. Cost of goods sold was 50% of sales during the three months ended August 31, 2022 resulting in a gross margin of 50%. Cost of goods sold was 47% for the three months ended August 31, 2021 resulting in a gross margin of 53%. Costs of goods sold as a percentage of revenue increased due to aggressive pricing in response to a very competitive market. Gross margin exceeded our target of 50% for the first quarter of fiscal year 2023. Cost of goods sold during the first quarter of the 2023 fiscal year primarily consisted of $2,636,259 of product cost, $198,261 of state and local fees and taxes, and $151,507 of supplies and materials. Selling, General and Administrative Expenses. Selling, general and administrative expenses, or SG&amp;A, increased by $306,508, or approximately 11%, to $3,202,302 during the three months ended August 31, 2022, compared to $2,895,794 for the three months ended August 31, 2021. The increase in SG&amp;A expenses for the three months ended August 31, 2022 was primarily due to increases in costs associated with operating the Oasis LLCs. SG&amp;A expense during the three months ended August 31, 2022 was primarily attributable to an aggregate of $2,686,829 in costs associated with operating the Oasis LLCs, an increase of $327,633 compared to $2,359,196 during the first quarter of fiscal 2022. The major components of the $327,633 increase in SG&amp;A associated with the operation of the Oasis LLCs during the three months ended August 31, 2022 compared to the three months ended August 31, 2021 were as follows: payroll and related costs of $1,413,836 compared to $1,001,651. lease, facilities and office costs of $700,454 compared to $522,217. professional fees of $150,232 compared to $88,370. depreciation and amortization of $161,556 compared to $101,358. and travel of $106,074 compared to $70,886. Payroll costs increased during the first quarter of fiscal 2023 primarily due to increases in salaries of our employees related to the national labor shortage and due to an increase in the number of employees in our manufacturing division as we planned for the rollout of our pre-roll division. Payroll costs also increased due to costs incurred in connection with our response to COVID-19. Lease, facilities and office costs increased due to our efforts to prepare our facilities for the new pre-roll division by purchasing equipment and implementing compliance procedures applicable to this new division. Lease, facilities and office costs also increased due to costs incurred in connection with our response to COVID-19. Professional fees increased primarily due to legal fees related to regulatory compliance issues. Travel increased due to tribal visits in New Mexico and Northern Nevada. These increases were partially offset by a decrease in sales and marketing costs of $231,769 due toa concerted effort to reduce professional outsourced marketing programs. Finally, SG&amp;A decreased by $21,125 during the three months ended August 31, 2022 as a result of a decrease in the expenses associated with the ongoing implementation of other aspects of our business plan and our general corporate overhead to $515,474 from $536,599 during the three months ended August 31, 2021. The major component of this decrease compared to the first quarter of fiscal 2022 was follows: expenses related to travel increased by $28,467 as corporate travel returned to more normal levels. Payroll and related costs increased during the first quarter of fiscal 2023 due to an increase in the number of administrative employees to support our expanding operations. These increases were partially offset by a decrease in professional fees of $58,970. 36. Loss on Equity Investment. During the three months ended August 31, 2022, we had a loss on equity investment in the amount of $234,430 compared to $0 during the first quarter of fiscal 2022. The Company, through its 50% owned subsidiary Kealii Okamalu, owns a one-third interest in the Quinn River Joint Venture. The first quarter of fiscal 2023 loss represents our share of the results of the Quinn River Joint Venture. The Quinn River Joint Venture had no sales during the first quarter of fiscal 2023, as it was in the grow stage of the production cycle. The Quinn River Joint Venture completed its first harvest in August 2022, and we expect it to commence the generation of revenue in the second quarter of fiscal 2023. Gain on Settlement of Note Receivable. During the three months ended August 31, 2022, we recorded a gain on the settlement of the IGH Settlement Note in the amount of $348,165 compared to $1,174,082 for the first quarter of fiscal 2022. This gain on the settlement arose after IGH notified us on February 27, 2021, that it did not plan to make further payments in accordance with the terms of the IGH Note on the theory that the Break-Up Fee excused such additional payments. We vehemently disagreed and litigation ensued. On June 14, 2021, the parties to the IGH lawsuit entered into a confidential settlement agreement to resolve the action and executed the $3,000,000 IGH Settlement Note. Pursuant to the IGH Settlement Note, IGH paid us $1,000,000 on or before July 21, 2021. The remaining $2,000,000 and accrued interest was paid in 12 equal monthly installments, and the final installment was paid in July 2022. Interest Expense, Net. Our interest expense was $766,670 for the three months ended August 31, 2022, an increase of $348,078, or 83%, compared to $418,592 for the three months ended August 31, 2021. The increase in interest expense was primarily due to the original issue discount associated with the 2021 Debentures in the amount of $185,081 which was amortized to interest expense during the three months ended August 31, 2022. There was no comparable charge during the first quarter of the prior fiscal year. In addition, the increase in net interest expense for the first quarter of fiscal 2023 was due to an increase in interest expense of $174,601 in connection with  the 2021 Debentures in the principal amount of $2,500,000 (net of original issue discount of $1,875,000), which we issued in the November 2021 Debenture Offering. The increase in net interest expense for the first quarter of fiscal 2023 was partially offset by a decrease in the amortization of discounts on debentures in the amount of $11,604. Provision for Income Taxes. We recorded a provision for income taxes in the amount of $519,085 during the three months ended August 31, 2022 compared to $328,340 during the three months ended August 31, 2021. Although we have net operating losses that we believe are available to us to offset this entire tax liability, which arises under Section 280E of the Code because we are a cannabis company, as a conservative measure, we have accrued this liability. Net Loss. Our net loss for the three months ended August 31, 2022 was $1,332,125 compared to a net income of $427,599 for the three months ended August 31, 2022, a decrease of $1,759,721, or 412%. Non-Controlling Interest. During the three months ended August 31, 2022, the cost of our non-controlling interest in Kealii Okamalu was $183,647. This amount is composed of our portion of the operating loss of the Quinn River Joint Venture and our loss on equity investment. There was no comparable expense during the first quarter of fiscal 2022. Net Loss Attributable to CLS Holdings USA, Inc. Our net loss attributable to CLS Holdings USA, Inc. for the three months ended August 31, 2022 was $1,148,478 compared to a net income of $427,599 for the three months ended August 31, 2021, a decrease of $1,576,077, or 369%. 37. Liquidity and Capital Resources. The following table summarizes our total current assets, liabilities and working capital at August 31, 2022 and May 31, 2022:. At August 31, 2022, we had a working capital deficit of $22,822,630, an increase of $1,593,997 from the working capital deficit of $21,228,633 we had at May 31, 2022. Our working capital decreased primarily due to a reduction in cash as a result of the Company advancing an additional $805,234 to the Quinn Rive</t>
  </si>
  <si>
    <t>Management's Discussion and Analysis of Financial Condition and Results of Operation The following discussion of our financial condition and results of operations should be read in conjunction with our financial statements and the related notes, and other financial information included in this Form 10-K. Our Management’s Discussion and Analysis contains not only statements that are historical facts, but also statements that are forward-looking. Forward-looking statements are, by their very nature, uncertain and risky.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 in business strategy or development plans. business disruptions. the ability to attract and retain qualified personnel. the ability to protect technology. the risk of foreign currency exchange rate. and other risks that might be detailed from time to time in our filings with the Securities and Exchange Commission. Although the forward-looking statements in this Report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this report as we attempt to advise interested parties of the risks and factors that may affect our business, financial condition, and results of operations and prospects. Overview First America Resources Corporation is a Nevada corporation formed on May 10, 2010, with registered address at 1955 Baring Blvd. , Sparks, Nevada 89434. First America Resources Corporation has offices at 1000 East Armstrong Street, Morris, IL 60450, and contact telephone number 815-941-9888. The Corporation was originally known as Golden Oasis New Energy Group, Inc. when formed. The Corporation amended its Articles of Incorporation as follows: The Corporation changed its name from Golden Oasis New Energy Group, Inc. to First America Resources Corporation. The effective date of the amendment was when final approval from FINRA was received, which was August 26, 2014. We were previously engaged in selling the lithium-ion batteries and related power supplies that mainly are used in mobile and consumer electronics products, such as readers, DVD players, digital cameras and digital video recorders, communications products, electric-power bikes and mopeds, miner's lamps, electric-power tools, electric-power sources for instruments and meters and other similar electrical equipment that can run on batteries. On February 6, 2013, pursuant to an Agreement between Mr. Keming Li, former CEO/President and Director of Golden Oasis New Energy Group, Inc. a Nevada corporation (the "Issuer"), Ms. Guoling Jin, former Treasury and Director of Golden Oasis New Energy Group, Inc. , and Ms. Madison Li (the stockholder), of Golden Oasis New Energy Group, Inc. , and Mr. Jian Li (the "Purchaser"), Mr. Jian Li became the principal stockholder and Chief Executive Officer and Tzongshyan George Sheu the former Vice-President, Secretary of the Company. In connection with this change of control, we discontinued our current business. It is anticipated we will acquire FAMCe (formerly known as First America Metal Corporation), a business owned primarily by Mr. Jian Li, or another operating company, depending upon completion of audit and preparation of required filing on Form 8-K, which we currently hope to complete in the next 12 months but may take longer than such currently anticipated dates. FAMCe in Morris, IL is an international scrap metal company specializing in recycling of non-ferrous and electronic material and has become one large exporter of scrap metal in the Midwest. FAMCe is operating a business branch in Fort Worth, Texas since November 2014 and operating the Georgia branch since January 2016. Management anticipates that after acquisition we will be competitive in pricing of some or all of the following, depending upon market conditions which can change, even rapidly, from time-to-time: Copper, Brass, Stainless, Aluminum, High Temp Alloys, Zinc, Tin, Cobalt, Tungsten Alloys, and electronic material. Results of Operations For the fiscal year ended June 30, 2022 vs. June 30, 2021: Revenue The Company had zero sales revenue for the fiscal years ended on June 30, 2022 and 2021. Cost of Revenue For the fiscal years ended June 30, 2022 and 2021, there was no Cost of Goods Sold recorded. Expense Our expenses consist of selling, general and administrative expenses as follows: For the fiscal year ended June 30, 2022 and 2021, there were total of $17,203 and $17,071 operating expenses, respectfully. Detail is shown in the below table:    Income &amp; Operation Taxes We are subject to income taxes in the U. S. We paid no income taxes in USA for the fiscal years ended June 30, 2022 and 2021 due to the net operation loss in USA. Net Loss We incurred net losses of $17,203 and $17,071 for the fiscal years ended June 30, 2022 and 2021, respectfully. Foreign Currency Translation The Company has determined the United States dollars to be its functional currency for First America Resources Corporation. There were no foreign currency translation effects on our financial presentation. Liquidity and Capital Resources  Current Ratio = Current Asset / Current LiabilitiesWorking Capital = Current asset - Current LiabilitiesTotal Debt / Equity = Total Loans from Officers / Total Shareholders' Equity The Company had cash and cash equivalents of $15,847 at June 30, 2022 and negative working capital of $213,186. There were total liabilities of $229,033 at June 30, 2022. The Company had cash and cash equivalents of $13,050 at June 30, 2021 and negative working capital of $195,983. There were total liabilities of $209,033 at June 30, 2021. Until we generate more operating revenues or receive other financing, all our costs, which we will incur irrespective of our business development activities, including bank service fees and those costs associated with SEC requirements associated with staying public, will be funded by Jian Li, our President and Director. Mr. Li is not obligated to pay these costs and any costs advanced will be treated as a demand loan with to be agreed interest. These costs are estimated to be less than $50,000 annually until we close our potential acquisition. If we fail to meet these requirements, we will be unable to secure a qualification for quotation of our securities on the over the counter bulletin board, or if we have secured a qualification, may lose the qualification and our securities would no longer trade on the over the counter bulletin board. Further, if we fail to meet these obligations and as a consequence, we fail to satisfy our SEC reporting obligations, investors will now own stock in a company that does not provide the disclosure available in quarterly and annual reports filed with the SEC and investors may have increased difficulty in selling their stock as we will be non-reporting. At June 30, 2022, we owe Mr. Li an aggregate of $228,933 on these loans, which are oral and bear no interest, due upon demand. After our potential acquisition, we may still need to secure additional debt or equity funding. We do not have any plans or specific agreements for new sources of funding, except for the anticipated loans from management as described above. Our lack of revenues and cash raise substantial doubt about our ability to continue as a going concern. The financial statements do not include adjustments that might result from the outcome of this uncertainty and if we are unable to generate significant revenue or secure financing we may be required to cease or curtail our operations. The Company’s lack of operating history and financial resources raise substantial doubt about its ability to continue as a going concern.</t>
  </si>
  <si>
    <t>Management's Discussion and Analysis of Financial Condition and Results of Operations”. should be read in conjunction with the audited financial statements and explanatory notes for the year ended November 30, 2021 in our. Form 10-K filed on March 15, 2022 with the SEC. The results of the nine months ended August 31, 2022 (unaudited) are not necessarily. indicative of the results to be expected for the full year ending November 30, 2022. Principles. of Consolidation. These. unaudited condensed consolidated financial statements include the accounts of the Company and its wholly-owned subsidiaries PureBase. AG and Purebase SCM. Intercompany accounts and transactions have been eliminated upon consolidation. Use. of Estimates. The. preparation of financial statements in conformity with U. S. GAAP requires management to make estimates and assumptions that affect the. reported amounts of assets and liabilities and equity-based transactions at the date of the financial statements and the revenues and. expenses during the reporting period. The Company bases its estimates and assumptions on current facts, historical experience and various. other factors that it believes to be reasonable under the circumstances, the results of which form the basis for making judgments about. the carrying values of assets and liabilities and the accrual of costs and expenses that are not readily apparent from other sources. The actual results experienced by the Company may differ materially and adversely from the Company’s estimates. To the extent there. are material differences between the estimates and the actual results, future results of operations will be affected. The. Company believes the following critical accounting policies affect its more significant judgments and estimates used in the preparation. of the unaudited condensed consolidated financial statements. Significant estimates include the allowance for doubtful accounts, useful. lives of property and equipment, deferred tax asset and valuation allowance, and assumptions used in the Black-Scholes-Merton valuation. methods, such as expected volatility, risk-free interest rate, and expected dividend rate. Revenue. The. Company derives revenues from the sale of its agricultural products. The Company’s contracted transaction price is allocated to. each distinct performance obligation and recognized as revenue when, or as, the performance obligation is satisfied. The Company’s. contracts have a single performance obligation which are not separately identifiable from other promises in the contracts and is, therefore,. not distinct. The Company’s performance obligation is satisfied upon the transfer of risk of loss to the customer. Revenue. consists of the following by product offering for the nine months ended August 31, 2022:. SCHEDULE. OF REVENUE CONSIST OF PRODUCT OFFERING. Revenue. consists of the following by product offering for the nine months ended August 31, 2021:. Cash. The. Company considers all highly liquid investments with maturities of three months or less at the time of purchase to be cash equivalents. There were no cash equivalents as of August 31, 2022 and November 30, 2021. Account. Receivable. The. Company periodically assesses its accounts and other receivables for collectability on a specific identification basis. If collectability. of an account becomes unlikely, an allowance is recorded for that doubtful account. The Company has determined that there was no allowance. for doubtful accounts as of August 31, 2022 and an allowance of $18,277 as of November 30, 2021. Property. and Equipment. Property. and equipment are recorded at cost. Depreciation is computed using straight-line method over the estimated useful lives of the related. assets, generally three to five years. Expenditures that enhance the useful lives of the assets are capitalized and depreciated. SCHEDULE OF ESTIMATED USEFUL LIFE OF PROPERTY AND EQUIPMENT. Maintenance. and repairs are charged to expense as incurred. At the time of retirement or other disposition of property and equipment, the cost and. accumulated depreciation will be removed from the accounts and the resulting gain or loss, if any, will be reflected in operations. The. Company currently has $620,000 in property and equipment that it acquired on May 1, 2020. As of August 31, 2022, the Company has not. placed the acquired property and equipment to use. As such, the Company has not recorded depreciation. Impairment. of Long-Lived Assets. The. Company reviews long-lived assets for impairment whenever events or changes in circumstances indicate that the carrying amount of such. assets may not be recoverable. Recoverability of these assets is determined by comparing the forecasted undiscounted net cash flows of. the operation to which the assets relate to the carrying amount. If the operation is determined to be unable to recover the carrying. amount of its assets, then these assets are written down first, followed by other long-lived assets of the operation to fair value. Fair. value is determined based on discounted cash flows or appraised values, depending on the nature of the assets. No impairment losses were. recorded during the three and nine months ended August 31, 2022 and 2021. Shipping. and Handling. The. Company incurs shipping and handling costs which are charged back to the customer. There were no shipping and handling costs incurred. during the three and nine months ended August 31, 2022 and 2021. Advertising. and Marketing Costs. The. Company expenses advertising and marketing costs as they are incurred. Advertising and marketing expenses were $15,040 and $54,031 for. the nine months ended August 31, 2022 and 2021, respectively, and $0 and $12,031 for the three months ended August 31, 2022 and 2021,. respectively, and are recorded in selling, general and administrative expenses on the statement of operations. Fair. Value Measurements. As. defined in ASC 820, “Fair Value Measurements and Disclosures,” fair value is the price that would be received to sell an. asset or paid to transfer a liability in an orderly transaction between market participants at the measurement date (exit price). The. Company utilizes market data or assumptions that market participants would use in pricing the asset or liability, including assumptions. about risk and the risks inherent in the inputs to the valuation technique. These inputs can be readily observable, market corroborated,. or generally unobservable. ASC 820 establishes a fair value hierarchy that prioritizes the inputs used to measure fair value. The hierarchy. gives the highest priority to unadjusted quoted prices in active markets for identical assets or liabilities (level 1 measurement) and. the lowest priority to unobservable inputs (level 3 measurement). This fair value measurement framework applies at both initial and subsequent. measurement. Fair. Value of Financial Instruments. The. carrying value of cash, accounts receivable, accounts payable and accrued expenses approximate their fair values based on the short-term. maturity of these instruments. The carrying amount of notes approximates the estimated fair value for these financial instruments as. management believes that such notes constitute substantially all of the Company’s debt and interest payable on the notes approximates. the Company’s incremental borrowing rate. Net. Loss Per Common Share. Net. loss per share of common stock is computed by dividing the net loss by the weighted average number of shares of common stock outstanding. during the year. All outstanding options are considered potential common stock. The dilutive effect, if any, of stock options are calculated. using the treasury stock method. All outstanding convertible notes are considered common stock at the beginning of the period or at the. time of issuance, if later, pursuant to the if-converted method. Since the effect of common stock equivalents is anti-dilutive with respect. to losses, outstanding options have been excluded from the Company’s computation of net loss per share of common stock for the. three and nine months ended August 31, 2022 and 2021, respectively. The. following table summarizes the securities that were excluded from the diluted per share calculation because the effect of including these. potential shares was antidilutive due to the Company’s net loss position even though the exercise price could be less than the. average market price of the common stock:. SCHEDULE OF OUTSTANDING SHARES EXCLUDED FROM DILUTED LOSS PER SHARE. Stock-Based. Compensation. The. Company applies the provisions of ASC 718, Compensation—Stock Compensation (“ASC 718”), which requires the measurement. and recognition of compensation expense for all stock-based awards made to employees, including employee stock options, in the statements. of operations. For. stock options issued to employees and members of the Company’s Board of Directors (the “Board”) for their services,. the Company estimates the grant date fair value of each option using the Black-Scholes option pricing model. The use of the Black-Scholes. option pricing model requires management to make assumptions with respect to the expected term of the option, the expected volatility. of the Common Stock consistent with the expected life of the option, risk-free interest rates and expected dividend yields of the Common. Stock. For awards subject to service-based vesting conditions, including those with a graded vesting schedule, the Company recognizes. stock-based compensation expense equal to the grant date fair value of stock options on a straight-line basis over the requisite service. period, which is generally the vesting term. Forfeitures are recorded as they are incurred as opposed to being estimated at the time. of grant and revised. Pursuant. to ASU 2018-07 Compensation – Stock Compensation (Topic 718): Improvements to Nonemployee Share-Based Payment Accounting, the Company. accounts for stock options issued to non-employees for their services in accordance ASC 718. The Company uses valuation methods and assumptions. to value the stock options that are in line with the process for valuing employee stock options noted above. Leases. With. the adoption of ASC 842, operating lease agreements are required to be recognized on the balance sheet as Right-of-Use (“ROU”). assets and corresponding lease liabilities. ROU assets include any prepaid lease payments and exclude any lease incentives and initial. direct costs incurred. Lease expense for minimum lease payments is recognized on a straight-line basis over the lease term. The lease. terms may include options to extend or terminate the lease if it is reasonably certain that the Company will exercise that option. The. Company leases its corporate offices. All of the leases are classified as operating leases. The Company is a party to a two-year lease,. with USMC, a related party, for 1,000 square feet of office space located in Ione, California (the “Ione Lease”) with respect. to its corporate operations (See Note 10). The Ione Lease expires in November 2022 (subject to automatic extensions on a month-to-month. basis) and has a monthly base rental during the initial term of $1,500. The remaining weighted average term is 0. 17 years. In. accordance with ASC 842, Leases, the Company recognized a ROU asset and corresponding lease liability on the consolidated balance. sheet for long-term office leases. See Note 7 – Leases for further discussion, including the impact on the consolidated financial. statements and related disclosures. Income. Taxes. Deferred. tax assets and liabilities are recognized for the future tax consequences attributable to differences between the consolidated financial. statement carrying amounts of existing assets and liabilities and their respective tax bases. Deferred tax assets, including tax loss. and credit carry forwards, and liabilities are measured using enacted tax rates expected to apply to taxable income in the years in which. those temporary differences are expected to be recovered or settled. The effect on deferred tax assets and liabilities of a change in. tax rates is recognized in income in the period that includes the enactment date. The. Company utilizes ASC 740, “Income Taxes,” which requires the recognition of deferred tax assets and liabilities for the expected. future tax consequences of events that have been included in the consolidated financial statements or tax returns. The Company accounts. for income taxes using the asset and liability method to compute the differences between the tax basis of assets and liabilities and. the related financial amounts, using currently enacted tax rates. A valuation allowance is recorded when it is “more likely-than-not”. that a deferred tax asset will not be realized. For. uncertain tax positions that meet a “more likely than not” threshold, the Company recognizes the benefit of uncertain tax. positions in the consolidated financial statements. The Company’s practice is to recognize interest and penalties, if any, related. to uncertain tax positions in income tax expense in the consolidated statements of operations. Recent. Accounting Pronouncements. All. other newly issued but not yet effective accounting pronouncements have been deemed to be not applicable or immaterial to the Company. NOTE. 4 – MINING RIGHTS. Federal. Preference Rights Lease in Esmeralda County NV. This. Preference Rights Lease is granted by the Bureau of Land Management (“BLM”) covering approximately 2,500 acres of land located. in the Mount Diablo Meridian area of Nevada. Contained in the leased property is the Chimney 1 Potassium/Sulfur Deposit which consists. of 15. 5 acres of land fully permitted for mining operation which is situated within the 2,500 acres held by the Company. All rights and. obligations under the Preference Rights Lease have been assigned to the Company by USMC. These rights were initially recorded at their. cost of $200,000. At November 30, 2020, the Company fully impaired the asset. This lease requires a payment of $7,503 per year to the. BLM. Snow. White Mine located in San Bernardino County, CA – Deposit. On. November 28, 2014 US Mining and Minerals Corporation entered into a Purchase Agreement in which it agreed to sell its fee simple property. interest and certain mining claims to USMC. In contemplation of the Plan and Agreement of Reorganization, on December 1, 2014, USMC,. a related party, assigned its rights and obligations under the Purchase Agreement to the Company pursuant to an Assignment of Purchase. Agreement. As a result of the Assignment, the Company assumed the purchaser position under the Purchase Agreement. The Purchase Agreement. involves the sale of approximately 280 acres of mining property containing 5 placer mining claims known as the Snow White Mine located. near Barstow, California in San Bernardino County. The property is covered by a Conditional Use Permit allowing the mining of the property. and a Plan of Operation and Reclamation Plan has been approved by San Bernardino County and the BLM. An initial deposit of $50,000 was. paid to escrow, and the Purchase Agreement required the payment of an additional $600,000 at the end of the escrow period. There was. a delay in the original seller, Joseph Richard Matthewson, receiving a clear title to the property and a fully permitted project, both. of which were conditions to closing. In light of the foregoing, and the payment of an additional $25,000, the parties agreed to extend. the closing. Due to delays in the Company securing the necessary funding to close the purchase of the Snow White Mine property, John. Bremer, a shareholder and a director of the Company, paid $575,000 to acquire the property on or about October 15, 2015. Mr. Bremer will. transfer title to the Company when the Company pays Mr. Bremer $575,000 plus expenses, however, the Company is under no obligation to. do so. The mining claims require a minimum royalty payment of $3,500 per year to be made by the Company. During. the year ended November 30, 2017, USMC, agreed to offset the $75,000 deposit against money owed to USMC. As a result, the purchase price. is $650,000 plus expenses. Mr. Bremer has not restricted the Company from continuing its exploration on or access to the Snow White mine. property. On. September 5, 2019, the Board approved the discontinuance of all mining and related activities at the Snow White project. The Company. has no further obligation related to this project. On. April 1, 2020, the Company entered into a purchase and sale agreement with the Bremer Family 1995 Living Trust, a related party of the. Company, pursuant to which the Company will purchase the Snow White Mine for $836,000 (the “Purchase Price”). The Purchase. Price plus 5% interest is payable in full in cash at the closing which must occur at any time before April 1, 2022 (the “Closing. Date”). On April 14, 2022, the agreement was amended to extend the Closing Date to April 14, 2023. NOTE. 5 – NOTES PAYABLE. Bayshore. Capital Advisors, LLC. On. February 26, 2016, the Company issued a promissory note to Bayshore Capital Advisors, LLC, an affiliate through common ownership of a. 10% major shareholder of the Company, for $25,000 for working capital at an interest rate of 6% per annum. The note was payable August. 26, 2016, or when the Company closes a bridge financing, whichever occurs first. The Company is in default on this note as of August. 31, 2022. During the nine months ended August 31, 2022, the Company did not make repayments towards the outstanding balance of the note. The balance on the note was $25,000 as of August 31, 2022 and November 30, 2021 (see Note 10). Total interest expense on the note was. $1,126 for the nine months ended August 31, 2022 and 2021, respectively. Total interest expense on the note was $378 for the three months. ended August 31, 2022 and 2021. A. Scott Dockter – President and Chief Executive Officer. On. August 31, 2017, the Company issued a note in the amount of $197,096 to A. Scott Dockter, President, Chief Executive Officer and a director. of the Company, to consolidate the total amounts due to Mr. Dockter. The note bears interest at 6% and is due upon demand. During the. nine months ended August 31, 2022, the Company paid $20,000 towards the outstanding balance of the note. The balance on the note was. $38,716 and $58,716 as of August 31, 2022 and November 30, 2021, respectively (See Note 10). Total interest expense on the note was $2,291. and $4,761 for the nine months ended August 31, 2022 and 2021, respectively. Total interest expense on the note was $586 and $1,346 for. the three months ended August 31, 2022 and 2021, respectively. Convertible Promissory Notes – USMC. December. 1, 2019. On. December 1, 2019, in connection with the September 26, 2019, securities purchase agreement with USMC, a related party, (See Note 10),. the Company issued a convertible promissory note in the amount of $20,000 to USMC, with a maturity date of December 31, 2021 (“Tranche. #1”). The note bears interest at 5% per annum which is payable on maturity. Amounts due under the note may be converted into shares. of the Company’s common stock, at any time at the option of the holder, at a conversion price of $0. 16 per share. On April 7, 2022,. the December 1, 2019 note was amended to extend the maturity date to April 30, 2022. Thereafter, on April 7, 2022, USMC gave notice of. conversion of the outstanding principal balance of $20,000 of the December 1, 2019 note, plus accrued interest totaling $2,351 through. such date, into 139,692 shares of the Company’s common stock. The. issuance of Tranche #1 resulted in a discount from the beneficial conversion feature totaling $20,000. Total straight-line amortization. of this discount totaled $0 and $7,201 during the nine months ended August 31, 2022 and 2021, respectively. Total straight-line amortization. of this discount totaled $0 and $2,418 during the three months ended August 31, 2022 and 2021, respectively. Total interest expense on. Tranche #1 was approximately $350 and $750 for the nine months ended August 31, 2022 and 2021, respectively. Total interest expense on. Tranche #1 was approximately $0 and $250 for the three months ended August 31, 2022 and 2021, respectively. January. 1, 2020. On. January 1, 2020, in connection with the September 26, 2019, securities purchase agreement with USMC, a related party, (See Note 10),. the Company issued a convertible promissory note in the amount of $86,000 to USMC, with a maturity date of January 1, 2022 (“Tranche. #2”). The note bears interest at 5% per annum which is payable on maturity. Amounts due under the note may be converted into shares. of the Company’s common stock, at any time at the option of the holder, at a conversion price of $0. 16 per share. On April 7, 2022,. the January 1, 2020 note was amended to extend the maturity date to April 30, 2022. Thereafter, on April 7, 2022, USMC gave notice of. conversion of the outstanding principal balance of $86,000 of the January 1, 2020 note, plus accrued interest totaling $9,743 through. such date, into 598,392 shares of the Company’s common stock. The. issuance of Tranche #2 resulted in a discount from the beneficial conversion feature totaling $32,250. Total straight-line amortization. of this discount totaled $1,412 and $12,088 for the nine months ended August 31, 2022 and August 31, 2021, respectively. Total straight-line. amortization of this discount totaled $0 and $4,059 during the three months ended August 31, 2022 and August 31, 2021, respectively. Total interest expense on Tranche #2 was approximately $1,500 and $3,278 for the nine months ended August 31, 2022 and 2021, respectively. Total interest expense on Tranche #2 was approximately $0 and $1,100 for the three months ended August 31, 2022 and 2021, respectively. February. 1, 2020. On. February 1, 2020, in connection with the September 26, 2019, securities purchase agreement with USMC, a related party, (See Note 10),. the Company issued a convertible promissory note in the amount of $72,000 to USMC, with a maturity date of February 1, 2022 (“Tranche. #3”). The note bears interest at 5% per annum which is payable on maturity. Amounts due under the note may be converted into shares. of the Company’s common stock, at any time at the option of the holder, at a conversion price of $0. 16 per share. On April 7, 2022,. the February 1, 2020 note was amended to extend the maturity date to April 30, 2022. Thereafter, on April 7, 2022, USMC gave notice of. conversion of the outstanding principal balance of $72,000 of the February 1, 2020 note, plus accrued interest totaling $7,851 through. such date, into 499,068 shares of the Company’s common stock. The. issuance of Tranche #3 resulted in a discount from the beneficial conversion feature totaling $36,000. Total straight-line amortization. of this discount totaled $3,103 and $13,494 for the nine months ended August 31, 2022 and 2021, respectively. Total straight-line amortization. of this discount totaled $0 and $4,531 during the three months ended August 31, 2022 and 2021, respectively. Total interest expense on. Tranche #3 was approximately $1,260 and $2,702 for the nine months ended August 31, 2022 and 2021, respectively. Total interest expense. on Tranche #3 was approximately $0 and $900 for the three months ended August 31, 2022 and 2021, respectively. December. 1, 2020. On. December 1, 2020, in connection with the September 26, 2019 securities purchase agreement with USMC, a related party, (See Note 10),. the Company issued a convertible promissory note in the amount of $822,000 to USMC, with a maturity date of November 25, 2022 (“Tranche. 4”). The note bears interest at 5% per annum which is payable on maturity. Amounts due under the note may be converted into shares. of the Company’s common stock at any time at the option of the noteholder, at a conversion price of $0. 16 per share. On April 7,. 2022 USMC gave notice of conversion of the outstanding principal balance of $822,000 of the December 1, 2020 note, plus accrued interest. totaling $55,401 through such date, into 5,483,753 shares of the Company’s common stock. Total interest expense on Tranche #4 was. approximately $ 17,700 and $30,800 for the nine months ended August 31, 2022 and 2021, respectively. Total interest expense on Tranche. #4 was approximately $0 and $10,500 for the three months ended August 31, 2022 and 2021, respectively. March. 17, 2021. On. March 17, 2021, in connection with the March 11, 2021, securities purchase agreement with USMC, a related party (see Note 10), the Company. issued a convertible promissory note in the amount of $579,769 to USMC, with a maturity date of March 17, 2023 (“Tranche #5”). The note bears interest at 5% per annum which is payable on maturity. Amounts due under the note may be converted into shares of the. Company’s common stock at any time at the option of the noteholder, at a conversion price of $0. 088 per share. On April 7, 2022. USMC gave notice of conversion of the outstanding principal balance of $579,769. 39 of the March 17, 2021 note, plus accrued interest. totaling $30,656 through such date, into 6,936,656 shares of the Company’s common stock. Total interest expense on Tranche #5 was. approximately $8,800 and $13,300 for the nine months ended August 31, 2022 and 2021, respectively. Total interest expense on Tranche. #5 was approximately $0 and $7,400 for the three months ended August 31, 2022 and 2021, respectively. March. 14, 2022. On. March 14, 2022, in connection with the November 25, 2020, securities purchase agreement with USMC, a related party (see Note 10), the. Company issued a convertible promissory note in the amount of $884,429. 28 to USMC, with a maturity date of March 14, 2024 (“Tranche. #6”). The note bears interest at 5% per annum which is payable on maturity. Amounts due under the note may be converted into shares. of the Company’s common stock at any time at the option of the noteholder, at a conversion price of $0. 088 per share. On April. 7, 20222 USMC gave notice of conversion of the outstanding principal balance of $884,492. 28 of the March 14, 2022 note, plus accrued. interest totaling $2,908 through such date, into 10,084,093 shares of the Company’s common stock. Total interest expense on Tranche. #6 was approximately $2,908 for the nine months ended August 31, 2022. Total interest expense on Tranche #6 was $0 for the three months. ended August 31, 2022. August. 30, 2022. On. August 30, 2022, in connection with the April 7, 2022, securities purchase agreement with USMC, a related party (see Note 10), the Company. issued a convertible promissory note in the amount of $470,862 to USMC, with a maturity date of August 30, 2024 (“Tranche #7”). The note bears interest at 5% per annum which is payable on maturity. Amounts due under the note may be converted into shares of the. Company’s common stock at any time at the option of the noteholder, at a conversion price of $0. 39 per share. Total interest expense. on Tranche #7 was approximately $0 for the nine months ended August 31, 2022. Total interest expense on Tranche #7 was $0 for the three. months ended August 31, 2022. Convertible. Debt – Board of Directors. On. April 8, 2021, the Company entered into a twelve-month Director Agreement with Jeffrey Guzy whereby Mr. Guzy will receive a $1,000. cash fee each month for services performed. The fee will accrue as 0%. interest debt to the Company until the Company has its first cash-flow positive month. If a debt is still owed at the end of the. term, the debt shall be converted into common stock at the lower price of the market value of such common stock on the date of. termination or renewal of the Director Agreement, as the case may be, or the 20-day volume-weighted average price. (“VWAP”) immediately prior to the end of the term or renewal date. The Director Agreement shall automatically renew for. successive one-year periods unless either party terminates the agreement at least 30 days prior to the end of the then current term. As of August 31, 2022, the Company has debt in the amount of $17,000. owed to Mr. Guzy. On. August 10, 2021, the Company entered into a twelve-month Director Agreement with Dr. Kimberly Kurtis whereby Dr. Kurtis will receive. a $1,000. cash fee each month for services performed. The fee will accrue as 0%. interest debt to the Company until the Company has its first cash-flow positive month. If a debt is still owed at the end of the. term, the debt shall be converted into common stock at the lower price of the market value of such common stock on the date of. termination or renewal of the Director Agreement, as the case may be, or the 20-day VWAP immediately prior to the end of the term or. renewal date. The Director Agreement shall automatically renew for successive one-year periods unless either party terminates the. agreement at least 30 days prior to the end of the then current term. As of August 31, 2022, the Company has debt in the amount of. $13,000. owed to Dr. Kurtis. NOTE. 6 – ACCOUNTS PAYABLE AND ACCRUED EXPENSES. Accounts. payable and accrued expenses consist of the following amounts:. SCHEDULE. OF ACCOUNTS PAYABLE AND ACCRUED EXPENSES. NOTE. 7 – LEASES. The. following table presents net lease cost and other supplemental lease information:. SCHEDULE. OF LEASE COST AND OTHER SUPPLEMENTAL LEASE INFORMATION. Future. minimum payments under non-cancelable leases for operating leases for the remaining terms of the leases following the nine months ended. August 31, 2022:. SCHEDULE. OF FUTURE MINIMUM LEASE PAYMENTS. NOTE. 8 – COMMITMENTS AND CONTINGENCIES. Office. and Rental Property Leases. The. Company is using office space provided by USMC, a related party that is owned by the Company’s majority shareholders and directors. A. Scott Dockter and John Bremer (See Note 10). Mineral. Properties. The. Company’s mineral rights require various annual lease payments (See Note 4). Legal. Matters. On. July 8, 2020, former Chief Financial Officer, Al Calvanico (“Calvanico”), filed a demand for arbitration alleging retaliation,. wrongful termination, and demand for a minimum of $600,000 in alleged stock value, plus interest, recovery of past and future wages,. attorneys’ fees, and punitive damages (collectively, the “Calvanico Claims”). The Company denied all Calvanico Claims. The Company believes Calvanico is owed nothing because it takes the position that Calvanico was not terminated, but rather, his employment. contract expired on September 21, 2019, in accordance with its terms, and was not renewed by Company and because Calvanico never exercised. his stock options. On February 14, 2020, the Company requested in writing that Calvanico exercise his stock options within 30 days. Calvanico. failed to do so. To date, Calvanico has not exercised his stock options. This dispute is currently in the arbitration discovery phase. An arbitration hearing is scheduled for January 10 - 13, 2023, before arbitrator, Scott Silverman in Los Angeles. On. January 11, 2019, the Company filed a complaint in the Second Judicial District Court in the State of Nevada, Washoe County (Case # CV19-00097). against Agregen International Corp (“Agregen”) and Robert Hurtado alleging the misuse of proprietary and confidential information. acquired by Mr. Hurtado while employed by the Company as Vice President of Agricultural Research and Development. Mr. Hurtado was terminated. in March 2018 and since that time the Company alleges that he conspired with Agregen to improperly use proprietary and confidential information. to compete with the Company which constitute breaches of the non-compete and confidentiality provisions of his employment agreement with. the Company. On March 14, 2019, Agregen and Mr. Hurtado filed an answer to the Company’s Complaint that the allegations were false. On March 13, 2020, the Company filed a First Amended Complaint, adding James Todd Gauer and John Gingerich as additional defendants. A settlement agreement was entered into between the parties, effective June 3, 2022 and a Notice of Settlement was filed in the District. Court pursuant to which,8,669,000 shares of the Company’s common stock beneficially owned by the defendants were surrendered to. the Company and the Company granted Mr. Gauer an immediately exercisable option to purchase 8,669,400 shares of common stock, the equivalent. number of common shares surrendered to the Company, at an exercise price of $2. 50. The lawsuit was fully settled and dismissed on August. 9, 2022. On. March 29, 2019</t>
  </si>
  <si>
    <t>Management's discussion and analysis of financial condition and results of operations in Part II, Item 7. All trademarks, trade names and service marks used herein are the property of their respective owners. WBA Fiscal 2022 Form 10-K PART IItem 1. BusinessOverviewWalgreens Boots Alliance, Inc. , a Delaware corporation (“Walgreens Boots Alliance” or the “Company”), is an integrated healthcare, pharmacy and retail leader serving millions of customers and patients every day, with a 170-year heritage of caring for communities. The Company is proud of its contributions to healthy communities, a healthy planet, an inclusive workplace and a sustainable marketplace. Walgreens Boots Alliance is a participant of the United Nations Global Compact and adheres to its principles-based approach to responsible business. The Company has been recognized for its commitment to operating sustainably. it is an index component of the Dow Jones Sustainability Indices (“DJSI”) and was named to the 100 Best Corporate Citizens of 2022. A trusted, global innovator in retail pharmacy with approximately 13,000 locations across the U. S. , Europe and Latin America, Walgreens Boots Alliance plays a critical role in the healthcare ecosystem. The Company is reimagining local healthcare and well-being for all as part of its purpose – to create more joyful lives through better health. Through dispensing medicines, improving access to a wide range of health services, providing high quality health and beauty products and offering anytime, anywhere convenience across its digital platforms, the Company is shaping the future of healthcare. Walgreens Boots Alliance is the largest retail pharmacy, health and daily living destination across the United States (“U. S. ”) and Europe with sales of $132. 7 billion in fiscal 2022. Walgreens Boots Alliance has a presence in 9 countries and employs more than 325,000 people. In addition, Walgreens Boots Alliance is one of the world’s largest purchasers of prescription drugs and many other health and well-being products. The Company’s size, scale and expertise will help it expand the supply of, and address the rising cost of, prescription drugs in the U. S. and worldwide. The Company provides customers with convenient, omni-channel access through its portfolio of retail and business brands which includes Walgreens, Boots and Duane Reade as well as increasingly global health and beauty product brands, such as No7, NICE!, Soap &amp; Glory, Finest Nutrition, Liz Earle, Botanics, Sleek MakeUP and YourGoodSkin. The Company's global brands portfolio is enhanced by its in-house product research and development capabilities. Additionally, the Company has a portfolio of healthcare-focused investments located in several countries, including in the U. S. and China. Strategic partnerships with some of the world’s leading companies enable the Company to extend its healthcare solutions and convenience offerings to the communities it serves. The Company is well positioned to expand customer offerings in existing markets and become a health and well-being partner of choice in emerging markets. Walgreens Boots Alliance was incorporated in Delaware in 2014 and is the successor of Walgreen Co. , an Illinois corporation, which was formed in 1909 as a successor to a business founded in 1901. Our principal executive offices are located at 108 Wilmot Road, Deerfield, Illinois 60015. Our common stock trades on the Nasdaq Stock Market under the symbol “WBA”. Healthcare StrategyThe Company plans to become a leading provider of local clinical care services by leveraging its consumer-centric technology and pharmacy network to deliver value-based care. The Company also plans to continue to transform its core pharmacy and retail business. The Company’s goal is to provide better consumer experiences, improve health outcomes and lower costs. To advance its healthcare strategy, the Company made majority investments in Village Practice Management Company, LLC (“VillageMD”), Shields Health Solutions Parent, LLC (“Shields”) and CCX Next, LLC (“CareCentrix”) which it believes will strengthen its capabilities in primary care, post-acute care and home care. These majority-owned businesses and the Company’s organically grown healthcare business, Walgreens Health, make up the Company’s U. S. Healthcare segment. The U. S. Healthcare segment offers a technology-enabled care model powered by a nationally scaled, locally delivered healthcare platform, organically developed clinical programs and strategic collaboration with its majority-owned businesses, including VillageMD, Shields and CareCentrix. Recent TransactionsShields acquisitionOn October 29, 2021, the Company completed the acquisition of a majority interest in Shields. Pursuant to the terms and subject to the conditions set forth in the Securities Purchase Agreement, the Company purchased additional outstanding equity interests of Shields, increasing the Company’s total beneficial ownership in Shields’ outstanding equity interests from 25% to approximately 70%, for cash consideration of $969 million. The Company accounted for this acquisition as a business combination resulting in consolidation of Shields within the U. S. Healthcare segment in its financial statements. See Note 3. Acquisitions and other investments, and Note 6. Equity method investments to the Consolidated Financial Statements included in Part II, Item 8 herein for further information. On September 20, 2022, the Company announced the acceleration of its plans for full ownership of Shields. The Company entered into a definitive agreement to acquire the remaining 30% equity interest for approximately $1. 37 billion of cash consideration. The transaction is expected to close in the second quarter of fiscal 2023. See Note 21. Subsequent events to the Consolidated Financial Statements included in Part II, Item 8 herein for further information. VillageMD acquisitionOn November 24, 2021, the Company completed the acquisition of a majority interest in VillageMD. Pursuant to the terms and subject to the conditions set forth in the Unit Purchase Agreement, the Company purchased additional outstanding equity interests of VillageMD, increasing the Company’s total beneficial ownership in VillageMD’s outstanding equity interests from approximately 30% to approximately 63%, on a fully diluted basis, for a purchase price of $5. 2 billion. The total purchase price comprised of cash consideration of $4. 0 billion and a promissory note of $1. 2 billion. The Company accounted for this acquisition as a business combination resulting in consolidation of VillageMD within the U. S. Healthcare segment in its financial statements. See Note 3. Acquisitions and other investments, and Note 6. Equity method investments to the Consolidated Financial Statements included in Part II, Item 8 herein for further information. Sale of AmerisourceBergen common stockOn May 11, 2022, the Company sold 6. 0 million shares of AmerisourceBergen Corporation (“AmerisourceBergen”) common stock pursuant to Rule 144 at a price of $150 per share for a total consideration of $900 million. This decreased the Company's ownership of AmerisourceBergen’s common stock from 58,854,867 shares, held at August 31, 2021 to 52,854,867 shares held as of August 31, 2022, representing approximately 25. 4% of AmerisourceBergen common stock, based on the share count publicly reported by AmerisourceBergen in its most recent Quarterly Report on Form 10-Q. The transaction resulted in the Company recording a pre-tax gain of $417 million in Other income, net in the Consolidated Statements of Earnings, including a $32 million loss reclassified from within Accumulated other comprehensive income in the Consolidated Balance Sheets. See Note 6. Equity method investments, to the Consolidated Financial Statements included in Part II, Item 8 herein for further information. CareCentrix acquisitionOn August 31, 2022, the Company completed the acquisition of a majority interest in CareCentrix. Pursuant to the terms and subject to the conditions set forth in the Membership Interest Purchase Agreement, the Company acquired approximately 55% controlling equity interest in CareCentrix, a leading player in the post-acute and home care management sectors, for cash consideration of $332 million. The Company accounted for this acquisition as a business combination resulting in consolidation of CareCentrix within the U. S. Healthcare segment in its financial statements. See Note 3. Acquisitions and other investments to the Consolidated Financial Statements included in Part II, Item 8 herein for further information. On October 11, 2022, the Company announced the acceleration of its plans for full ownership of CareCentrix. The Company entered into a definitive agreement to acquire the remaining 45% equity interest for approximately $392 million of cash consideration. The acquisition is subject to limited customary closing conditions and is expected to close by March 2023. See Note 21. Subsequent events to the Consolidated Financial Statements included in Part II, Item 8 herein for further information. Relationship with AmerisourceBergenThe Company is party to various agreements and arrangements with AmerisourceBergen including (a) a pharmaceutical distribution agreement under which the Company sources branded and generic pharmaceutical products from AmerisourceBergen in the United States and (b) an agreement under which AmerisourceBergen accesses generic pharmaceutical products through the Company’s global sourcing enterprise, Walgreens Boots Alliance Development GmbH. These agreements have been amended multiple times, most recently in June 2021, in connection with the Company's sale of its Alliance Healthcare business to AmerisourceBergen (the “Alliance Healthcare Sale”). Pursuant to those amendments, the U. S. distribution agreement was extended through 2029 and the parties committed to pursue additional opportunities in sourcing and distribution. The parties also agreed that Alliance Healthcare UK will remain the distribution partner of Boots until 2031. The Company also holds a substantial investment in AmerisourceBergen. The Company accounts for its equity investment in AmerisourceBergen using the equity method of accounting, with the net earnings (loss) attributable to the Company’s investment being classified within the operating income of its U. S. Retail Pharmacy segment. Due to the timing and availability of financial information of AmerisourceBergen, the Company accounts for this equity method investment on a financial reporting lag of two months. Equity earnings (loss) from AmerisourceBergen are reported as a separate line in the Consolidated Statements of Earnings. See Management’s discussion and analysis in Part II, Item 7 and Note 2. Discontinued operations, Note 6. Equity method investments and Note 19. Related parties, to the Consolidated Financial Statements included in Part II, Item 8, for further information. Industry overviewThe retail pharmacy industry across the globe is highly competitive and dynamic and has experienced consolidation and an evolving competitive landscape in recent years. Prescription drugs play a significant role in healthcare and constitute a first line of treatment for many medical conditions. The Company believes the long-term outlook for prescription drug utilization is strong due, in part, to aging populations, increases in the availability of generic drugs, the continued development of innovative drugs that improve quality of life and control healthcare costs and increases in the number of persons with insurance coverage for prescription drugs, including, in the U. S. , “baby boomers” increasingly becoming eligible for the federally funded Medicare Part D prescription program. Pharmaceutical wholesalers act as a vital link between drug manufacturers, pharmacies and healthcare providers in supplying pharmaceuticals to patients. The retail pharmacy industry across the globe relies significantly on private and governmental third-party payers. Many private organizations throughout the healthcare industry, including pharmacy benefit management (“PBM”) companies and health insurance companies, have consolidated in recent years to create larger healthcare enterprises with greater bargaining power. Third-party payers, including the Medicare Part D plans and the state-sponsored Medicaid and related managed care Medicaid agencies in the U. S. , can change eligibility requirements or reduce certain reimbursement rates. In addition, in many European countries, the government provides or subsidizes healthcare to consumers and regulates pharmaceutical prices, patient eligibility and reimbursement levels to control costs for the government-sponsored healthcare system. Changes in law or regulation also can impact reimbursement rates and terms. For example, the Patient Protection and Affordable Care Act (the “ACA”) was enacted to help control federal healthcare spending, including for prescription drugs, in the U. S. These changes generally are expected to reduce Medicaid reimbursements in the U. S. State Medicaid programs are also expected to continue to seek reductions in reimbursements. In addition, on August 16, 2022, President Biden signed into law the Inflation Reduction Act of 2022, which, among other things, includes policies that are designed to have a direct impact on drug prices and reduce drug spending by the federal government, which shall take effect in 2023. For example, the Inflation Reduction Act requires drug manufacturers to pay rebates to Medicare if they increase prices faster than inflation for drugs used by Medicare beneficiaries. The mechanics of the rebate calculation would mimic those of the Medicaid rebate, but the expansion of inflation-based rebates may further complicate pricing strategies, particularly as to the launch of our new products. When third-party payers or governmental authorities take actions that restrict eligibility or reduce prices or reimbursement rates, sales and margins in the retail pharmacy industry could be reduced, which would adversely affect industry profitability. In some cases, these possible adverse effects may be partially or entirely offset by controlling inventory costs and other expenses, dispensing more higher margin generics, finding new revenue streams through pharmacy services or other offerings and/or dispensing a greater volume of prescriptions. These industry dynamics and challenges are continuous and have intensified in recent years. Since the completion of the strategic combination of Walgreens and Alliance Boots in December 2014, the Company has had a continuous focus on operational efficiencies and cost reduction. Generic prescription drugs have continued to help lower overall costs for customers and third-party payers. The Company expects the utilization of generic pharmaceuticals to continue to increase. In general, in the U. S. , generic versions of drugs generate lower sales dollars per prescription, but higher gross profit dollars, as compared with patent-protected brand name drugs. The impact on retail pharmacy gross profit dollars can be significant in the first several months after a generic version of a drug is first allowed to compete with the branded version, which is generally referred to as a “generic conversion”. In any given year, the number of major brand name drugs that undergo a conversion from branded to generic status can vary and the timing of generic conversions can be difficult to predict, which can have a significant impact on retail pharmacy sales and gross profit dollars. In general, in the U. S. , the specialty prescription business is also growing and generates higher sales dollars per prescription, but lower gross margin, as compared to generic prescription drugs. The Company expects that market demand, government regulation, third-party reimbursement policies, government contracting requirements and other pressures will continue to cause the industries in which the Company competes to evolve. Pharmacists are on the frontlines of the healthcare delivery system, and the Company believes rising healthcare costs and the limited access to primary care physicians present opportunities for pharmacists and retail pharmacies to play an even greater role in driving positive outcomes for patients and payers through expanded service offerings. SegmentsThe Company's operations are conducted through three reportable segments:. U. S. Retail Pharmacy,. International, and. U. S. Healthcare. In the fourth quarter of fiscal 2022, the Company changed the name of two reportable segments to better align with the Company’s business activities, structure and strategy. The “United States” segment was renamed to “U. S. Retail Pharmacy” and the “Walgreens Health” segment was renamed to “U. S. Healthcare”. The segment name changes did not result in any change to the composition of the segments and therefore no change to the historical results of segment operations. The information for these segments for all periods included in these consolidated financial statements has been presented using the new names. In fiscal 2022, our segment sales were: U. S. Retail Pharmacy $109. 1 billion, International $21. 8 billion and U. S. Healthcare $1. 8 billion. Additional information relating to our segments is included in Management’s discussion and analysis of financial condition and results of operations in Part II, Item 7, and in Note 17. Segment reporting and Note 18. Sales to the Consolidated Financial Statements included in Part II, Item 8. U. S. Retail PharmacyThe Company's U. S. Retail Pharmacy segment includes the Walgreens business which is comprised of the operations of retail drugstores, health and wellness services, specialty and home delivery pharmacy services, and its equity method investment in AmerisourceBergen. Sales for the segment are principally derived from the sale of prescription drugs and a wide assortment of retail products, including health and wellness, beauty, personal care and consumables and general merchandise. The U. S. Retail Pharmacy segment (excluding equity method investments) has pharmacy-led health and beauty retail offerings in 50 states, the District of Columbia, Puerto Rico and the U. S. Virgin Islands. The Company operated 8,886 retail stores in the segment as of August 31, 2022. The principal retail pharmacy brands in the segment are Walgreens and Duane Reade. The Company is a market leader in the U. S. and, as of August 31, 2022, approximately 78% of the population of the U. S. lived within five miles of a Walgreens or Duane Reade retail pharmacy. The Company is focused on creating a neighborhood health destination and a more modern pharmacy aligned to a wider range of healthcare services. Significant investments have accelerated the Company's customer-centric approach, with specific focus on transforming omni-channel capabilities and offerings across retail and healthcare. The Company’s services help improve health outcomes for patients and manage costs for payers, including employers, managed care organizations, health systems, PBM companies and the public sector. The Company utilizes its retail network as a channel to provide health and wellness services to its customers and patients, as illustrated by the Company’s ability to play a significant role in providing vaccinations. Additionally, through our key collaborations, we aim to develop new healthcare delivery models and to improve the speed, efficiency and safety of the prescription fulfillment process. We have taken further steps to develop our neighborhood health destinations, to provide an integrated primary care and pharmacy model that aims to drive better health outcomes, reduce costs and provide a differentiated patient experience to the communities we serve. The Company also provides specialty pharmacy and mail services and offers certain other health and wellness services throughout the U. S. The Company employs more than 85,000 healthcare service providers, including pharmacists, pharmacy technicians, nurse practitioners and other health related professionals. The segment provides customers with convenient, omni-channel access to consumer goods and services, including own branded general merchandise, such as NICE!, Finest Nutrition, No7, and Soap &amp; Glory, as well as pharmacy and health and wellness services in communities across the U. S. Integrated with the Company’s e-commerce platform, the Walgreens mobile application allows customers to refill prescriptions through scan technology, receive notifications when a refill is due and choose their delivery option, which includes in-store pick up, drive-through or delivery to their home. In fiscal 2021, we launched myWalgreens, replacing the former Balanced Rewards customer loyalty program, to provide a new interface for customers to access the enhanced and growing Walgreens digital offering. The new program simplifies how customers accumulate and use rewards. Points have been replaced by Walgreens Cash, reflecting the actual value of the reward and allowing the cash benefit to be applied as the customer chooses, not just to future transactions at Walgreens but even in support of their favorite charity or community cause. The number of myWalgreens members continues to grow and as of August 31, 2022, totaled approximately 102 million. The Walgreens Find Care platform also includes telehealth service providers, connecting patients and customers with options to access convenient and affordable care from their mobile devices. Additionally, the Company has expanded the retail functionality of its mobile application, such as extending drive-through service to include retail products, curbside collection for online orders and same day offerings including pick up orders within 30 minutes. The segment is also implementing new approaches to promotions, product selection and other areas to deliver greater value to its customers in its stores, including an enhanced beauty offering. The components of the segment’s sales are Pharmacy (the sale of prescription drugs and provision of pharmacy-related services) and Retail (the sale of healthcare and retail products including non-prescription drugs, health and wellness, beauty and personal care, and consumables and general merchandise). The segment’s sales are subject to the influence of seasonality, particularly the cough, cold and flu seasons and winter holiday. This seasonality also can affect the segment’s proportion of sales between Retail and Pharmacy during certain periods. The components of the segment’s fiscal year sales were as follows:The Company filled 819. 6 million prescriptions (including vaccinations) in the segment in fiscal 2022. Adjusted to 30-day equivalents, prescriptions filled were 1. 2 billion in fiscal 2022. The Company fills prescriptions under Medicare, Medicaid and other publicly financed or sponsored health benefit and prescription drug plans and programs, including the federal 340B drug pricing program. Sales where reimbursement is received from managed care organizations, governmental agencies, PBM companies and private insurance were approximately 97% of the segment’s fiscal 2022 Pharmacy sales. The Company fills prescriptions for many state Medicaid public assistance programs. Sales from all such Medicaid plans were approximately 5% of the segment’s fiscal 2022 sales. Sales from Medicare Part D plans were approximately 22% of the segment’s fiscal 2022 sales. The Company's myWalgreens Credit Card program features the myWalgreens Mastercard and the myWalgreens Credit Card. These cards are the first ever of their kind to reward more personalized wellbeing choices and offer industry-leading rewards at Walgreens locations, Walgreens. com, Duane Reade stores, via the Walgreens mobile app, and wherever Mastercard is accepted. AmerisourceBergen supplies and distributes a significant amount of generic and branded pharmaceutical products to the segment’s pharmacies. The Company purchases its non-pharmaceutical merchandise from numerous manufacturers and wholesalers. The segment’s sales, gross profit margin and gross profit are impacted by, among other things, both the percentage of prescriptions filled that are generic and the rate at which new generic drugs are introduced to the market. Because any number of factors outside of the Company’s control can affect timing for a generic conversion, the Company faces substantial uncertainty in predicting when such conversions will occur and what effect they will have on particular future periods. The current environment of the Company’s pharmacy business also includes ongoing reimbursement pressure, a shift in pharmacy mix towards 90-day at retail (one prescription that is the equivalent of three 30-day prescriptions), an increased volume of Medicare Part D prescriptions and increased consumer use of prescription discount cards. Further consolidation among generic manufacturers coupled with changes in the number of major brand name drugs anticipated to undergo a conversion from branded to generic status may also result in gross margin pressures within the industry. The Company continuously faces reimbursement pressure from PBM companies, government, health maintenance organizations, managed care organizations and other commercial third-party payers. Agreements with these payers are regularly subject to expiration, termination or renegotiation. In addition, plan changes with rate adjustments often occur in January and the Company’s reimbursement arrangements may provide for rate adjustments at prescribed intervals during their term. The Company experienced lower reimbursement rates in fiscal 2022 as compared to the same period in the prior year. The Company expects these pressures to continue. The Company has also worked to develop and expand its relationships with commercial third-party payers to enable new and/or improved market access via participation in pharmacy provider networks they offer. The prescription volume impact of new agreements and relationships typically is incremental over time. The Company’s 90-day at retail prescription drug offering is typically at a lower margin than comparable 30-day prescriptions, but provides the Company with the opportunity to increase business with patients with chronic prescription needs while offering increased convenience, helping facilitate improved prescription adherence and resulting in a lower cost to fill the 90-day prescription. Similarly, the specialty prescription business, which generates higher sales dollars per prescription, may result in gross margin pressures within the industry, as compared to generic prescription drugs. The segment’s performance is also impacted by the current environment, including the uncertainty as a result of COVID-19. For more information, see Risk factors in Item 1A. InternationalThe International segment consists of pharmacy-led health and beauty retail businesses outside the U. S. and the pharmaceutical wholesaling and distribution business in Germany. Pharmacy-led health and beauty retail businesses include Boots branded stores in the United Kingdom (“UK”), the Republic of Ireland and Thailand, the Benavides brand in Mexico and the Ahumada brand in Chile. Sales for these businesses are principally derived from the sale of prescription drugs and health and wellness, beauty, personal care and other consumer products. The Company operated 3,989 retail stores in the segment as of August 31, 2022 (see properties in Part I, Item 2 for information regarding geographic coverage) and has grown its omni-channel platform, including its online presence, in recent years. In the UK, the Company is a market leader and its retail stores are conveniently located with pharmacists well placed to provide a significant role in the provision of healthcare services, working closely with other primary healthcare providers in the communities the Company serves. The Boots omni-channel offering is differentiated from that of competitors due to the product brands the Company owns, such as No7, Liz Earle, Soap &amp; Glory, Botanics, Sleek MakeUp, Boots Pharmaceuticals and ‘only at Boots’ exclusive products, together with its long established reputation for trust and customer care. The Company’s brands portfolio is enhanced by its in-house product research and development capabilities. The Company has introduced new beauty brands and beauty halls in key locations. Certain of the product brands of the Company are also sold by third-party retailers. The Company’s retail store networks are typically complemented by online platforms. In the UK, through the boots. com website and integrated mobile application, the ‘order and collect’ service normally allows customers to order from a range of over 37,000 products by 5:00 p. m. and collect the following day from approximately 98% of the UK’s retail stores. The Boots Advantage Card loyalty program, where customers earn points on purchases for redemption at a later date, continues to be a key element of the Boots offering. As of August 31, 2022, the number of active Boots Advantage Card members (members who have used their card in the last six months) totaled approximately 13 million. In addition, Boots in the UK is one of the leaders in the optical market with 543 practices, of which 160 operated on a franchise basis as of August 31, 2022. Approximately 30% of these optical practices are located in Boots stores with the balance being standalone optical practices. The components of the segment’s sales are Pharmacy (typically the sale of prescription drugs and provision of pharmacy-related services, subject to variation in particular jurisdictions depending upon regulatory and other factors) and Retail (primarily the sale of health and beauty products including beauty, toiletries and lifestyle merchandising, non-prescription drugs and, in the UK, the provision of optical services). Further, the segment also has a wholesale business in Germany with 35 distribution centers which distribute prescription medicines to pharmacies and other similar healthcare facilities. The segment’s sales are subject to the influence of seasonality, with the second fiscal quarter typically the strongest as a result of the winter holiday period. This seasonality affects the segment’s proportion of sales between Retail and Pharmacy during certain periods. The components of the segment’s fiscal year sales were as follows:The segment’s Pharmacy sales, gross margin and gross profit dollars are impacted by governmental agencies and other third-party payers seeking to minimize increases in the costs of healthcare, including pharmaceutical drug reimbursement rates. In the UK, which is the segment’s largest market for Pharmacy sales, the amount of government funding available for pharmacy services is typically reviewed and agreed with the pharmacy industry on an annual basis. The segment’s Retail sales, gross profit margin and gross profit dollars are impacted by, among other things, the highly competitive nature of the health and beauty category, specifically the Company and its competitors’ pricing actions, promotional offers and events, and the customer’s desire for value and convenience. The segment’s Wholesale sales, gross profit margin and gross profit dollars are impacted by, among other things, government actions, which typically seek to reduce the growth in prescription drug consumption, reduce reimbursement rates and increase utilization of generic drugs. A greater proportion of generic drugs, whether as a result of government actions, generic conversions or other factors, typically has an adverse effect on the Company’s revenues. In addition, performance as measured in U. S. dollars is impacted by the exchange rates used to translate these amounts into U. S. dollars, the exchange rate of British pound sterling being the most significant. The segment’s performance and relevant exchange rates are also impacted by the current environment, including the uncertainty as a result of COVID-19. For more information relating to these topics, see Risk factors in Item 1A. U. S. HealthcareThe Company’s U. S. Healthcare segment, created at the beginning of fiscal 2022, is a consumer-centric, technology-enabled healthcare business that engages consumers through a personalized, omni-channel experience across the care journey. The U. S. Healthcare segment delivers improved health outcomes and lower costs for payors and providers by delivering care through owned and partnered assets. The U. S. Healthcare segment currently consists of a majority positi</t>
  </si>
  <si>
    <t>Management's Discussion and Analysis of Financial Condition and Results of Operations The following discussion should be read in conjunction with our audited financial statements and notes thereto included herein. We caution readers regarding certain forward looking statements in the following discussion and elsewhere in this report and in any other statement made by, or on our behalf, whether or not in future filings with the Securities and Exchange Commission. Forward-looking statements are statements not based on historical information and which relate to future operations, strategies, financial results or other developments. Forward looking statements are necessarily based upon estimates and assumptions that are inherently subject to significant business, economic and competitive uncertainties and contingencies, many of which are beyond our control and many of which, with respect to future business decisions, are subject to change. These uncertainties and contingencies can affect actual results and could cause actual results to differ materially from those expressed in any forward looking statements made by, or our behalf. We disclaim any obligation to update forward-looking statements. Overview We qualify as an “emerging growth company” under the JOBS Act. As a result, we are permitted to, and intend to, rely on exemptions from certain disclosure requirements. For so long as we are an emerging growth company, we will not be required to: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 We will remain an “emerging growth company” for up to five years, or until the earliest of (i) the last day of the first fiscal year in which our total annual gross revenues exceed $1 billion, (ii) the date that we become a “large accelerated filer” as defined in Rule 12b-2 under the Exchange Act, which would occur if the market value of our ordinary shares that is held by non-affiliates exceeds $700 million as of the last business day of our most recently completed second fiscal quarter or (iii) the date on which we have issued more than $1 billion in non-convertible debt during the preceding three year period. Comparison of the Years Ended June 30, 2022 and 2021 During the years ended June 30, 2022 and 2021, COVID-19 affected the operational and financial performance of the Company: Hong Kong, PRC, and United States national economic shutdown that was imposed to limit the spread of COVID-19. Both global and local markets have suffered huge public and private financial and economic losses. The closures resulting from COVID have required management to focus on making rapid decisions to protect employees, address new customers’ concerns and needs and shareholder support. Management has had to readjust and act-Resolve, Resilience, Return, Reimagination, and Reform- both in order to address to immediate crisis and to prepare for the next normal after the battle against coronavirus has been won. As of June 30, 2022, we suffered from a working capital deficit of $827,447. As a result, our continuation as a going concern is dependent upon improving our profitability and the continuing financial support from our stockholders or other capital sources. Management believes that the continuing financial support from the existing shareholders and external financing will provide the additional cash to meet our obligations as they become due. Our financial statements do not include any adjustments to reflect the possible future effects on the recoverability and classification of assets and liabilities that may result in the Company not being able to continue as a going concern. The following table sets forth certain operational data for the year ended June 30, 2022, compared to the year ended June 30, 2021:    Revenues During the years ended June 30, 2022 and 2021, we have derived income of $112,462 and $98,394 sales from the maintenance service from the catering system sales and income from insurance brokerage transactions. Operating Expenses   The Company’s operating expenses for the years ended June 30, 2022 and 2021 were $510,633 and $285,205, respectively. Operating expenses during the year ended June 30, 2022 consisted of professional fees of $62,286 and general and administrative expense $448,347. Operating expenses during the year ended June 30, 2021 consisted of professional fees of $69,487 and general and administrative expense $215,718. Total Other Income During the year ended June 30, 2022, the Company recorded total other income of $524, mainly consisted of government subsidy income of $514. During the year ended June 30, 2021, the Company recorded total other income of $9,053, mainly consisted of foreign exchange gain of $153, interest income of $2 and $8,898 of government subsidy income. Net Loss  During the years ended June 30, 2022 and 2021, the Company recognized net losses of $412,837 and $184,262, respectively. Liquidity and Capital Resources   At June 30, 2022 and 2021, we had current assets of $192,399 and $106,752 which consisting of cash and cash equivalents, trade receivables, earnest deposit and prepaid expenses. At June 30, 2022 and 2021, our total current liabilities were $1,019,846 and $335,747, respectively consisting of other payables and accrued liabilities and due to related parties. We believe that our current cash and other sources of liquidity discussed below are adequate to support general operations for at least the next 12 months. Net Cash Used In Operating Activities. For the year ended June 30, 2022, net cash used in operating activities was $59,636, which consisted primarily of a net loss of $412,837, depreciation of plant and equipment of $247, loss on disposal of a subsidiary of $161,559, stock-based compensation of $63,000, offset by a decrease in other receivables of $374 and an increase in other payables and accrued liabilities of $128,021. For the year ended June 30, 2021, net cash used in operating activities was $15,527, which consisted primarily of a net loss of $184,262, offset by a decrease in accounts receivables of $3,871, offset by a decrease in prepayments and other receivables of $117, an increase in accounts payable and accrued liabilities of $164,518 and the depreciation of plant and equipment of $229. We expect to continue to rely on cash generated through financing from our existing shareholders and private placements of our securities, however, to finance our operations and future acquisitions. Net Cash Used In Investing Activities. For the year ended June 30, 2022, net cash used in investing activities was $122,115 consisting primarily of the cash outflow from acquisition of a subsidiary of $79,737 and cash outflow from disposal of a subsidiary of $42,378. For the year ended June 30, 2021, no cash used in investing activities. Net Cash Provided By Financing Activities. For the year ended June 30, 2022, net cash provided by financing activities was $236,530 consisting primarily of advances from the Company’s related parties of $236,530. For the year ended June 30, 2021, net cash provided by financing activities was $12,813 consisting primarily of advances from the Company’s related parties. We have not yet generated net profits from our operations. We will require additional funds to fully implement our plans. These funds may be raised through equity financing, debt financing, or other sources, which may result in the dilution in the equity ownership of our shares. We currently do not have any arrangements for additional financing and we may not be able to obtain financing when required. Our future is dependent upon our ability to obtain financing, a successful marketing and promotion program and, further in the future,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We will require additional funds to maintain our reporting status with the SEC and remain in good standing with the state of Nevada. Cash Requirements /Future Financing There is no historical financial information about us on which to base an evaluation of our performance. We are a development stage company and have not generated much revenue from operations. We cannot guarantee we will be successful in our business operations. Our business is subject to risks inherent in the establishment of a new business enterprise, including limited capital resources, possible delays in developing our website, and possible cost overruns due to the price and cost increases in supplies and services. While an officer and director has generally indicated a willingness to provide services and financial contributions if necessary, there are presently no agreements, arrangements, commitments, or specific understandings, either verbally or in writing, between any officer and director, and Ajia. During the first year of operations, our officer and director will also provide his labor at no charge. If we are unable to meet our needs for cash from either the money that we raise from our offering, or possible alternative sources, then we may be unable to continue, develop, or expand our operations. We have no plans to undertake any product research and development during the next twelve months. There are also no plans or expectations to acquire or sell any plant or plant equipment in the first year of operations.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Ajia Innogroup Holdings, Limited has never been in bankruptcy or receivership. Office The Company has an administrative office is located at 187 E. Warm Springs Road, Suite B307 Las Vegas, NV 89119. The telephone number is: (702) 833-9872. Critical Accounting Policies While our significant accounting policies are more fully described in Note 3 to our financial statements, we believe the following accounting policies are the most critical to aid you in fully understanding and evaluating this management discussion and analysis Revenue recognition The Company’s revenue recognition policies are in compliance with ASC 605-35 “Revenue Recognition”. Revenue is recognized when a formal arrangement exists, the price is fixed or determinable, all obligations have been performed pursuant to the terms of the formal arrangement and collectability is reasonably assured. For the Company’s business in catering system development and training, monthly revenue is recognized when the Company satisfies its obligation by transferring control of the promised goods or performance of services to the customer. The Company recognizes revenues on sales of its services, based on the terms of the customer agreement. The customer agreement takes the form of either a contract or a customer purchase order and each provides information with respect to the service being sold and the sales price. If the customer agreement does not have specific delivery or customer acceptance terms, revenue is recognized at the time the service is provided to the customer. The Company applies the following five steps in order to determine the appropriate amount of revenue to be recognized as it fulfils its obligations under each of its agreements:  Comprehensive income or loss ASC Topic 220, “Comprehensive Income” establishes standards for reporting and display of comprehensive income or loss, its components and accumulated balances. Comprehensive income or loss as defined includes all changes in equity during a period from non-owner sources. Accumulated comprehensive income or loss, as presented in the accompanying consolidated statement of stockholders’ deficit consists of changes in unrealized gains and losses on foreign currency translation. This comprehensive income or loss is not included in the computation of income tax expense or benefit. Foreign currencies translation Transactions denominated in currencies other than the functional currency are translated into the functional currency at the exchange rates prevailing at the dates of the transaction. Monetary assets and liabilities denominated in currencies other than the functional currency are translated into the functional currency using the applicable exchange rates at the balance sheet dates. The resulting exchange differences are recorded in the statement of operations. The reporting currency of the Company is United States Dollars (“US$”). The Company’s subsidiaries operating in Hong Kong and the PRC maintained their books and records in their local currency, Hong Kong Dollars (“HK$”) and Renminbi Yuan (“RMB”), which are functional currencies as being the primary currency of the economic environment in which these entities operate. In general, for consolidation purposes, assets and liabilities of its subsidiaries whose functional currency is not the US$ are translated into US$, in accordance with ASC Topic 830-30, “Translation of Financial Statement”, using the exchange rate on the balance sheet date. Revenues and expenses are translated at average rates prevailing during the period. The gains and losses resulting from translation of financial statements of foreign subsidiaries are recorded as a separate component of accumulated other comprehensive income within the statement of stockholders’ equity. Contractual Obligations We are a smaller reporting company as defined by Rule 12b-2 of the Securities Exchange Act of 1934 and are not required to provide the information under this item.</t>
  </si>
  <si>
    <t>Management's discussion and analysis of financial condition and results of operations are based upon our financial statements, which have been prepared. in accordance with accounting principles generally accepted in the United States. The preparation of these financial statements requires. us to make estimates and judgments that affect the reported amounts of assets, liabilities, revenues and expenses. On an on-going basis,. we evaluate these estimates, including those related to useful lives of real estate assets, cost reimbursement income, bad debts, impairment,. net lease intangibles,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PART. 1. ITEM. 1. BUSINESS. We. were incorporated on December 9, 2014 in the state of Florida. On February 17, 2021, we filed Articles of Continuance with the Secretary. of State for the state of Wyoming. Accordingly, we transferred our state of formation from Florida to Wyoming and became a Wyoming entity. and are now subject to the provisions of the Wyoming Business Corporation Act. We. are in the health-tech wearable performance business. We have acquired the ownership and rights to certain late developmental stage products,. including the WarmUp product line which is comprised of the J4 Sport, J4 X and J4 Fitbelt. These products are wearable back compression. devices, used to relax, warmup, loosen, or relax stiff &amp; sore muscles. The therapeutic application of heat causes a change in temperature. of the soft tissues which decreases joint stiffness and relieves inflammation. We. have recently successfully completed our first acquisition of “Sustainable Origins” which is an eco-friendly ESG company,. that converts used cooking oil to reusable biodiesel. This acquisition is part of our ongoing strategic plan for future revenue and expansion. While our primary focus will always be revolving around the innovation of wearable technology, these projects will take time to market. We want to align ourselves with like-minded Entrepreneurs that will mesh well with our team and collective interest. Having the ability. to acquire companies current operations to generate steady revenue streams, will also help aid in financing the production of “WarmUp”. and other products we will develop. Products. and Services. As. at June 30, 2022, we have developed the WarmUp series product line designed as WarmUp. It is a cutting edge, innovative, wearable back. compression device, used to relax, WarmUp, loosen, or relax stiff &amp; sore muscles. The therapeutic application of heat causes a change. in temperature of the soft tissues which decreases joint stiffness and relieves inflammation. When combined with the strategic placement. of our medical grade support ribs &amp; ergonomic design, WarmUp’s Thermal Therapy is unmatched. Warmup was originally designed. to help aid marquee Pro Athletes perform at their best. However, the “WarmUp Series” will be for everyone. Ideal for a chilly. day on the links, Ski/Snowboarding, Hunter/Fishers, Outdoor work force, Medical, Military, &amp; everything in between!. The. product line utilizes a low-cost technology that has multi-functional use servicing all kinds of people, ranging from marquee pro athletes. WarmUp is a low cost, yet highly efficient, multi-use heating technology. WarmUp uses next gen, carbon micro fibers combined with powerful,. safe rechargeable Lithium Batteries. The. cutting-edge, technical, innovative, and wearable back compression devices are used to warmup, loosen, or relax stiff and sore muscles. Our technology is designed to maximize the benefits of strategically applying heat to your target areas of pain, providing fast relief. Our. WarmUp product line currently consists of the following three products:. J4. Core. The. Original. Sleek ergonomic design that you can wear while playing, recovering, or performing daily activities at work, home or on the. road. J4. Sport. 1. of 1 Dual Zone Patent Pending Heating Tech. Undergoing Class 1 Medical Device Evaluation From FDA. Ideal. for patients with Chronic Back Pain Conditions such as Arthritis, Osteoporosis, Fibromyalgia, &amp; Ligament strains. J4. X. Fitbelt. is an innovative, high intensity, core toning wearable. Powered by a new EMS nano tech unfamiliar to all current products on the market. FitBelt has dual functionality, so the user can choose to target both the abdominal and lower back muscles or just one of the muscle. groups. Built-in LED interface with pre-programed settings that targets specific muscle types by adjusting. the frequencies, which can all be controlled via Bluetooth through your phone. Whether looking for a tool to boost your fitness and strength or recover from an injury quickly,. electric muscle stimulation (EMS) can help you achieve your goal. Sales. &amp; Marketing. As. at June 30, 2022, we are actively working with current and former professional athletes who are not only using the product, but investing. its future success. It is no secret that athlete endorsement is both tried and tested marketing strategy to appeal to the masses. Our. athlete ambassadors and investors will actively leverage their social media profiles to promote the product Online. With tens of millions. combined followers between them, the opportunities for exponential growth are pronounced. Customers. As. at June 30, 2022 we are in developmental stages and do not have any customers. However, our subsidiary Sustainable Origins has approximately. 25 customers. Competition. We. face competition in the health-tech wearable performance business markets. Most of our competitors are larger and have greater financial. resources. We compete on the basis of price, technological expertise, manufacturing know-how and the quality of our products. Some. of our closest competitors are as follows: Venom by Hyperice, Powerdot 2. 0, Comped Waist Trainer and SlenderTone Waist Trainer. We. face direct competition from companies with far greater financial, technological, manufacturing and personnel resources. Competition. is primarily based on product quality, service, timely delivery, and price. Research. and Development. Intellectual Property. As. at June 30, 2022, we are developing proprietary technologies that will give us an edge in competing with its competitors. We are in the. process of filing patents to protect our IP. We will file utility, design, full spectrum patents on the created IP. We will also register. eligible products as Medical Devices so patients with chronic pain can get the product free through insurance. We have engaged a patent. attorney and are in the process of filing a provisional patent on our second generation line of WarmUp products. Suppliers. As. at June 30, 2022, we currently have developed beta samples in China that have patentable IP. Employees. As. at June 30, 2022, we had 7 employees and our wholly-owned subsidiary Sustainable Origins had 2 employees. Foreign. and Domestic Operations and Export Sales. As. at June 30, 2022, we had no operations or any significant sales in any foreign country. Government. Regulation. Our. operations are subject to certain foreign, federal, state and local regulatory requirements relating to, among others, environmental,. waste management, labor and health and safety matters. As at June 30, 2022, management believes that our business is operated in material. compliance with all such regulations. ITEM. 1A. RISK FACTORS. Not. required for smaller reporting companies. ITEM. 1B. UNRESOLVED STAFF COMMENTS. None. ITEM. 2. PROPERTIES. As. of June 30, 2022, our office was located 406 9th Avenue, Suite 210, San Diego, California 92101. Our current office is approximately. 2,365 square feet and we currently pay rent in the amount of $5,913 per month. We believe this space is adequate for our current needs. ITEM. 3. LEGAL PROCEEDINGS. None. ITEM. 4. MINE SAFETY DISCLOSURES. Not Applicable. PART. II. ITEM. 5. MARKET FOR REGISTRANT’S COMMON EQUITY, RELATED SHAREHOLDER MATTERS AND ISSUER PURCHASES OF EQUITY SECURITIES. MARKET. INFORMATION. Our. common stock is not traded on any exchange. Our common stock is quoted on the OTC Markets, under the trading symbol “FORZ”. The market for our stock is highly volatile. We cannot assure you that there will be a market in the future for our common. stock. OTC Markets securities are not listed and traded on the floor of an organized national or regional stock exchange. Instead,. they are securities transactions are conducted through a telephone and computer network connecting dealers in stocks. Our. common stock became eligible for trading on the OTC Markets on June 19, 2017, although it did not start trading until October 17, 2019. We executed a 10 for 1 forward split of our common stock that went effective June 17, 2022. The following table shows the high and low. prices of our common shares on the OTC Markets or each quarter within the two most recent fiscal years. The following quotations. reflect inter-dealer prices, without retail mark-up, mark-down or commission and may not necessarily represent actual transactions:. HOLDERS. The. approximate number of registered stockholders of record as of June 30, 2022 is 20. The number of stockholders of record does. not include beneficial owners of our common stock, whose shares are held in the names of various dealers, clearing agencies, banks, brokers. and other fiduciaries. DIVIDEND. POLICY. We. have never paid any cash dividends on our common stock. We anticipate that we will retain funds and future earnings to support operations. and to finance the growth and development of our business. Therefore, we do not expect to pay cash dividends in the foreseeable future. Any future determination to pay dividends will be at the discretion of our board of directors and will depend on our financial condition,. results of operations, capital requirements and other factors that our board of directors deems relevant. In addition, the terms of any. future debt or credit financings may preclude us from paying dividends. RECENT. SALES OF UNREGISTERED SECURITIES. None. PENNY. STOCK REGULATION. Shares. of our common stock is subject to rules adopted the SEC that regulate broker-dealer practices in connection with transactions in “penny. stocks. ”  Penny stocks are generally equity securities with a price of less than $5. 00 (other than securities registered. on certain national securities exchanges or quoted on the NASDAQ system, provided that current price and volume information with respect. to transactions in those securities is provided by the exchange or system). The penny stock rules require a broker-dealer,. prior to a transaction in a penny stock not otherwise exempt from those rules, deliver a standardized risk disclosure document prepared. by the SEC, which contains the following:. Prior. to effecting any transaction in penny stock, the broker-dealer also must provide the customer the following:. In. addition, the penny stock rules require that prior to a transaction in a penny stock not otherwise exempt from those rules, the broker-dealer. must make a special written determination that the penny stock is a suitable investment for the purchaser and receive the purchaser’s. written acknowledgment of the receipt of a risk disclosure statement, a written agreement to transactions involving penny stocks, and. a signed and dated copy of a written suitability statement. These disclosure requirements may have the effect of reducing. the trading activity in the secondary market for a stock that becomes subject to the penny stock rules. Holders of shares. of our common stock may have difficulty selling those shares because our common stock will probably be subject to the penny stock rules. ITEM. 6. SELECTED FINANCIAL DATA. Not. applicable. ITEM. 7. MANAGEMENT'S DISCUSSION AND ANALYSIS OF FINANCIAL CONDITION AND RESULTS OF OPERATION. The. following discussion and analysis of our financial condition and results of operations should be read together with our financial statements. and the related notes and the other financial information included elsewhere in this report. This discussion contains forward-looking. statements that involve risks and uncertainties. Our actual results could differ materially from those anticipated in these forward-looking. statements as a result of various factors, including those discussed below and elsewhere in this report, particularly those under "Risk. Factors. ” Dollars in tabular format are presented in thousands, except per share data, or otherwise indicated. Overview. We. were incorporated on December 9, 2014 in the state of Florida. On February 17, 2021, we filed Articles of Continuance with the Secretary. of State for the state of Wyoming. Accordingly, we transferred our state of formation from Florida to Wyoming and became a Wyoming entity. and are now subject to the provisions of the Wyoming Business Corporation Act. We. are in the health-tech wearable performance business. We have acquired the ownership and rights to certain late developmental stage products,. including the WarmUp product line which is comprised of the J4 Sport, J4 X and J4 Fitbelt. These products are wearable back compression. devices, used to relax, warmup, loosen, or relax stiff &amp; sore muscles. The therapeutic application of heat causes a change in temperature. of the soft tissues which decreases joint stiffness and relieves inflammation. We. have recently successfully completed our first acquisition of “Sustainable Origins” which is an eco-friendly ESG company,. that converts used cooking oil to reusable biodiesel. This acquisition is part of our ongoing strategic plan for future revenue and expansion. While our primary focus will always be revolving around the innovation of wearable technology, these projects will take time to market. We want to align ourselves with like-minded Entrepreneurs that will mesh well with our team and collective interest. Having the ability. to acquire companies current operations to generate steady revenue streams, will also help aid in financing the production of “WarmUp”. and other products we will develop. Results. of Operation for the Year Ended June 30, 2022 Compared to the Year Ended June 30, 2021. Revenues. and Cost of Revenue. We. earned gross revenue of $25,871 during the year ended June 30, 2022, compared to $nil for the same period in 2021. Our cost of revenue. was $2,792 during the year ended June 30, 2022, compared to $nil for the same period in 2021. Operating. Expenses from Continuing Operations. Operating. expenses from continuing operations for the year ended June 30, 2022 consisted of general and administrative expenses of $152,315 (2021. - $60,165). advertising and marketing expenses of $111,527 (2021 - $nil). compensation expense of $319,857 (2021 - $nil). professional. fees of $270,318 (2021 - $nil). and, stock based compensation of $1,068,731 (2021 - $nil). Net. Loss from Continuing Operations. Our. net loss from continuing operations for the years ended June 30, 2022 was $2,700,508 compared to $3,143,140 for the year ended June 30,. 2021. The large increase in our net loss in mainly due an increase in operating expenses due to our increased business activities. Liquidity. and Capital Resources. As. reflected in the accompanying financial statements, we had an accumulated deficit of $6,195,238 at June 30, 2022, and had a net loss. from continuing operations of $2,700,508 for year ended June 30, 2022. For. the year ended June 30, 2022, we used net cash of $712,145 in operating activities, compared to received net cash of $66,297 for the. year ended June 30, 2021. Net. cash used in investing activities for the year ended June 30, 2022 and 2021 was $75,612 and $110,117, respectively, for the purchase. of property and equipment. Net. cash received from financing activities for the year ended June 30, 2022 was $1,069,994 compared to $57,497 provided by financing activities. in the prior period. Critical. Accounting Estimates and Policies. 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We. are subject to various loss contingencies arising in the ordinary course of business. We consider the likelihood of loss or impairment. of an asset or the incurrence of a liability, as well as our ability to reasonably estimate the amount of loss in determining loss contingencies. An estimated loss contingency is accrued when management concludes that it is probable that an asset has been impaired or a liability. has been incurred and the amount of the loss can be reasonably estimated. We regularly evaluate current information available to. us to determine whether such accruals should be adjusted. We. recognize deferred tax assets (future tax benefits) and liabilities for the expected future tax consequences of temporary differences. between the book carrying amounts and the tax basis of assets and liabilities. The deferred tax assets and liabilities represent the. expected future tax return consequences of those differences, which are expected to be either deductible or taxable when the assets and. liabilities are recovered or settled. Future tax benefits have been fully offset by a 100% valuation allowance as management is. unable to determine that it is more likely than not that this deferred tax asset will be realized. Off-Balance. Sheet Arrangements. We. do not have any off-balance sheet arrangements (as that term is defined in Item 303 of Regulation S-K) that are reasonably likely to. have a current or future material effect on our financial condition, revenue or expenses, results of operations, liquidity, capital expenditures. or capital resources. Recently. Issued Accounting Standard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our financial position or results of operations. ITEM. 7A.</t>
  </si>
  <si>
    <t>Management's Discussion and Analysis of Financial Condition and Results of Operations. Business Overview. We are developing our Translation. Platform (the ‘Platform’) to regular users and/or small business for an annual license fee and/or a percentage of profits. Our Platform is going to be a cloud-based marketplace that can be accessed by a web browser on any kind of device that allows end-users. to socially connect with translators that offer appropriate services in order to discuss suitable conditions of cooperation. Competition. We face competition in the social. networking sector. Moving forward with development of our Platform, we plan to compete on a larger scale with Facebook, LinkedIn, eBay,. and other social networks and E-Commerce sites for users’ engagement, all of which have substantially more financial resources,. and a significantly larger user-base than we do. Competitive Advantages. Our competitive advantage is that. we are solely dedicated to translation industry that business and consumer users that do not feel comfortable sharing content and information. on other social networks like Facebook, LinkedIn and Twitter, as it may either jeopardize their personal and professional reputations. or be completely lost in the white-noise of billions of other posts. Additionally, we are planning. to develop specialized features for this translation industry that will incorporate E-Commerce directly into a user’s social networking. account. This integration of E-Commerce directly into social networking is expected to set our Platform apart from our current competitors. Competitive Disadvantages. Our competitive disadvantages. are that we do not have the operational and financial resources that our competitors have, which results in our having fewer resources. to market our online Translation Platform, advertise our digital services, acquire new users on our Platform, and sell our advertising. and digital services to business customers, as compared to our competitors. Marketing. Our prospective marketing consists of:. Employees. Apart from our President, Michal. Wisniewski, there are no employees at TRANSUITE. ORG Inc. Mr. Wisniewski is entitled to manage all the processes related to the operations. of the Company. 13. Results of Operations for the. three and six months ended May 31, 2022 and 2021:. Revenue. For the three months ended August 31, 2022, and 2021, we. generated total revenue of $7,023 and $0 respectively. For the nine months ended August 31, 2022, and 2021, we. generated total revenue of $7,909 and $0 respectively. Liquidity. and Capital Resources and Cash Requirements. As of August 31, 2022, the Company. had cash of $1,421 and $867 as of August 31, 2021. Furthermore, the Company had a working capital deficit of $20,460 and $20,902 as of. August 31, 2022 and August 31, 2021 relatively. During the nine months ended August. 31, 2022, the Company used $36,279 of cash in operating activities due to its net loss $25,861. and prepaid expenses of $22,500 offset accounts payable of $10,099. During the nine months. ended August 31, 2021, the Company used $15,630 of cash in operating activities due to its net loss. $16,438 and accounts payable of $77. Off-Balance Sheet Arrangements. We have no off-balance sheet arrangements. including arrangements that would affect our liquidity, capital resources, market risk support and credit risk support or other benefits.</t>
  </si>
  <si>
    <t>Management's DISCUSSION AND ANALYSIS OF FINANCIAL CONDITION AND RESULTS OF OPERATIONS. Forward-Looking Information This quarterly report on Form 10-Q contains forward-looking statements within the meaning of the safe harbor provisions of the U. S. Private Securities Litigation Reform Act of 1995. Forward-looking statements involve risks and uncertainties, such as statements about our plans, objectives, expectations, assumptions or future events. In some cases, you can identify forward-looking statements by terminology such as “anticipate,” “estimate,” “plan,” “project,” “continuing,” “ongoing,” “expect,” “we believe,” “we intend,” “may,” “should,” “will,” “could” and similar expressions denoting uncertainty or an action that may, will or is expected to occur in the future. These statements involve estimates, assumptions, known and unknown risks, uncertainties and other factors that could cause actual results to differ materially from any future results, performances or achievements expressed or implied by the forward-looking statements. Examples of forward-looking statements include:        The ultimate correctness of these forward-looking statements depends upon several known and unknown risks and events. We discuss our known material risks under “Risk Factors” in our most recent Annual Report on Form 10-K filed with the Securities and Exchange Commission on July 8, 2022, as amended on July 15, 2022. However, readers should carefully review the risk factors set forth in other reports or documents we file from time to time with the Securities and Exchange Commission, particularly any future Annual Reports on Form 10- K, any Quarterly Reports on Form 10-Q and any Current Reports on Form 8-K. Many factors could cause our actual results to differ materially from the forward-looking statements. In addition, we cannot assess the impact of each factor on our business or the extent to which any factor, or combination of factors, may cause actual results to differ materially from those contained in any forward-looking statements. We caution you that actual outcomes and results may differ materially from what is expressed, implied, or forecast by our forward-looking statements. The forward-looking statements speak only as of the date on which they are made, and, except as required by law, we undertake no obligation to update any forward-looking statement to reflect events or circumstances after the date on which the statement is made or to reflect the occurrence of unanticipated events. Overview We operate primarily in the healthcare industry and provide services that include management consulting related to sales, marketing, business development and advisory board functions to healthcare organizations. and financial incentive program services to identify grants, tax credits and other government incentives for companies across a variety of industries including healthcare. In this filing, unless context requires otherwise, references to” we,” “our,” “us” and “our Company” refer to Healthcare Business Resources Inc. , a Delaware corporation, and its subsidiaries HBR Pointclear, LLC, HBR Business Development, LLC and UPlus Health, LLC Principal Services We generate revenue by providing consulting services. These services include:  Our management, board of advisors and board of directors have extensive experience in market expansion strategies, financial analysis, acquisition integration, management consulting and training, healthcare law, corporate law, capital markets, mergers and acquisitions. We believe the combined experience, knowledge, credibility and connections of our people are unique and potentially valuable to prospective clients. As a result, even though we have limited revenues to date, we believe we will successfully execute our business plan. Management consulting services Our management consulting services are designed to help clients increase revenue, improve overall efficiency of their operations, grow strategically and increase profitability. We provide clients with advice and assistance tailored to address each client’s challenges and opportunities, with a focus on healthcare organizations that face operational and financial changes. We believe that distressed companies respond to challenges by restructuring their business and capital structure, while healthy companies strive to capitalize on opportunities by improving operations, reducing costs and maximizing revenue. Many organizations have limited resources dedicated to respond effectively to challenges and opportunities. As a result, we believe many organizations seek to supplement their internal resources with experienced independent consultants like us. Financial incentive program services Our financial incentive program services are designed to identify grants, tax credits and other government incentives for companies across a variety of industries including healthcare. We assist with advising on and documenting business processes related to such credits and rebates and work with certified public accounting firms and business owners to compile reports and documentation required to apply for various financial incentive programs. As part of our financial incentive program services, we perform an initial review of a prospective client’s relevant financial, tax and business documentation at no cost to determine the potential economic benefits from various federal and state incentive programs. We charge clients a fee primarily based on the economic benefit we facilitate from any incentive programs, when permitted by any applicable rules and guidelines. Where contingency fees are not permissible, fixed fee contracts may be used. As part of our incentive program services, we may be at risk for certain third-party accounting, legal and consulting fees until such time as we are reimbursed by our client, if ever. As of the date of this report on Form 10-Q, we have no customers enrolled in our financial incentive program services. but we have multiple consulting opportunities in various stages of active review by potential customers. We cannot assure you that any of these potential customers will engage our Company for services. Further, we cannot assure you that we will ever generate enough financial incentive program revenue to sustain our Company’s operations. Technology consulting and engineering services Our technology consulting and engineering services include digital strategy, design, development, and management services, with expertise in enterprise software, mobile and web-based application solutions. These services are designed to help clients speed innovation, expand market share, drive revenue, and encourage patient satisfaction and population health. As part of our technology consulting and engineering services, we perform an initial review of a prospective clients’ challenges and relevant technologies to determine areas for potential improvement and growth opportunities. We charge clients a fee for our technology consulting and engineering services based on the project. We implement the U+Method as our step-by-step product development methodology that focuses on front–loading the risky parts of product development before starting large build–outs. The U+Method enables us to determine whether and where a product fits in the market, create a learning organization to continue iterations, and, ultimately, drive profitability: STAGE 1 - Ideation/ IP PrioritizationIdeation or IP prioritization including potential use cases STAGE 2 – ValidationInitial idea validation and market testing STAGE 3 - Market TestingStrategy for taking the MVP to market STAGE 4 - Tech BuildSpecification and build of the MVP   STAGE 5 – ScalingLaunching with the early customers and scaling operations As of August 31, 2022, we generated no revenue from technology consulting and engineering services and we are unable to determine how long, if ever, it would take to continue to attract paying clients. We cannot assure you that we will ever generate enough revenue to sustain our operations. Strategy The key elements of our business model and growth strategy are as follows:    Results of Operations for the three months ended August 31, 2022 compared to three months August 31, 2021 Revenues: We generated $0 of revenues for the three months ended August 31, 2022 compared to $9,245 for the three months ended August 31, 2021. Our revenues came from management consulting services performed for customers. Operating Expenses: Operating expenses decreased to $29,168 for the three months ended August 31, 2022 compared to $179,397 for the three months ended August 31, 2021. The change in operating expenses were mainly attributed to the decreases in stock based compensation of $57,350 and $83,704 in professional fees. Other Expense: Other expense was $3,410 for the three months ended August 31, 2022 compared to other expense of $5,468 for 2021. Results of Operations for the six months ended August 31, 2022 compared to six months August 31, 2021 Revenues: We generated $1,884 of revenues for the six months ended August 31, 2022 compared to $15,653 for the six months ended August 31, 2021. Our revenues came from management consulting services performed for customers. Operating Expenses: Operating expenses decreased to $94,580 for the six months ended August 31, 2022 compared to $525,774 for the six months ended August 31, 2021. The change in operating expenses were mainly attributed to the decreases in stock based compensation of $293,876 and $132,228 in professional fees. Other Income (Expense): Other income was $7,160 for the six months ended August 31, 2022 compared to other expense of $5,913 for 2021. The change was attributable to $14,906 was related to the settlement of accrued interest on the Pointclear notes receivable and notes payables and interest expense of $7,746. Liquidity and Capital Resources On August 31, 2022, we had cash of $13,077 and we had working capital deficit of $2,940. Senior Secured Convertible Credit Line On July 1, 2022, the Company entered a secured convertible note up to $100,000. The secured convertible note matures on July 1, 2023 and bears interest at 8% per annum. The convertible note is secured by 11,000,000 shares of the Company’s common stock held by the Company’s CEO. As of the August 31, 2022, the Company has drawn $51,174 on the convertible note. In the future, we may raise additional capital through the issuance of additional shares of common stock or preferred stock, or through the issuance of additional debt financing. If we issue additional shares of common stock in the future, our then-existing stockholders may face substantial dilution. No assurance can be given that we will obtain access to capital markets in the future or that adequate financing to satisfy the cash requirements of implementing our business strategies will be available on acceptable terms. Our inability to gain access to capital markets or obtain acceptable financing could have a material adverse effect upon the results of our operations and financial condition. Our failure to raise additional funds if needed in the future will adversely affect our business operations, which may require us to suspend our operations and lead you to lose your entire investment. It is likely that our operating losses will increase in the future, and it is very possible we will never achieve or sustain profitability. We may be unable to adjust spending in a timely manner to compensate for any unexpected revenue shortfall or other unanticipated changes in our industry. Any failure by us to accurately make predictions would have a material adverse effect on our business, results of operations and financial condition. Summary of Cash Flows Cash used in operating activities Net cash used in operating activities was $29,279 and $120,013 for the six months ended August 31, 2022 and 2021, respectively, and mainly included stock based compensation, gain on settlement of liabilities, professional fees to our consultants, attorneys, and accountants. Cash used in investing activities Net cash provided by investing activities was $16,343 for the six months ended August 31, 2022, which was related to payments on note receivable balance. Net cash used in investing activities was $200,000 for the six months ended August 31, 2021, which was related to the issuance of a note receivable to Pointclear Solution, Inc. Cash provided by financing activities Net cash provided by financing activities was $0 for the six months ended August 31, 2022, which was related to proceeds from notes payable, related party and payments on notes payable and notes payable, related party. Net cash provided by financing activities was $386,166 for the six months ended August 31, 2021, which was related to the sale of common stock along with proceeds from notes payable. Critical Accounting Policies The preparation of financial statements in conformity with accounting principles generally accepted in the United States of America requires management to make estimates, assumptions and judgments that affect the amounts reported in the financial statements, including the notes thereto. We consider critical accounting policies to be those that require more significant judgments and estimates in the preparation of our financial statements, including the following: long lived assets. intangible assets valuations. and income tax valuations. Management relies on historical experience and other assumptions believed to be reasonable in making its judgment and estimates. Actual results could differ materially from those estimates. Management believes its application of accounting policies, and the estimates inherently required therein, are reasonable. These accounting policies and estimates are periodically reevaluated, and adjustments are made when facts and circumstances dictate a change. Off-Balance Sheet Arrangements As of August 31, 2022,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ontractual Obligations There have been no material changes outside the ordinary course of business in our contractual commitments during the three months ended August 31, 2022.</t>
  </si>
  <si>
    <t>Management's Discussion and Analysis of Financial Condition and Results of Operations” included elsewhere in this Annual Report before deciding whether to invest in shares of our common stock. The risks and uncertainties described below are not the only ones we face. Additional risks and uncertainties that we are unaware of or that we deem immaterial may also become important factors that adversely affect our business. If any of the following risks actually occur, our business, financial condition, results of operations and future prospects could be materially and adversely affected. In that event, the market price of our common stock could decline, and you could lose part or all of your investment. Risks Related to Our Business and Industry. Because we have a limited operating history, you may not be able to accurately evaluate our operations. We have had limited operations to date and have generated some revenues. Therefore, we have a limited operating history upon which to evaluate the merits of investing in our company. Potential investors should be aware of the difficulties normally encountered by new companies and the high rate of failure of such enterprises. The likelihood of success must be considered in light of the problems, expenses, difficulties, complications and delays encountered in connection with the operations that we plan to undertake. These potential problems include, but are not limited to, unanticipated problems relating to the ability to generate sufficient cash flow to operate our business, and additional costs and expenses that may exceed current estimates. We expect to incur significant losses into the foreseeable future. We recognize that if the effectiveness of our business plan is not forthcoming, we will not be able to continue business operations. There is no history upon which to base any assumption as to the likelihood that we will prove successful, and it is doubtful that we will generate any operating revenues or ever achieve profitable operations. If we are unsuccessful in addressing these risks, our business will most likely fail. Our investors may lose their entire investment because our financial status creates a doubt whether we will continue as a going concern. Our auditors, in their opinion dated October 13, 2022 have included a going concern paragraph. We do not have a steady stream of revenues to cover our expenses and we are dependent on outside capital to continue our operations. We are dependent on outside financing for continuation of our operations. Our Prior Business only generated some revenues, minimal gross profits to date, and currently operated at a loss. Our New Business is in start-up mode building out our comprehensive platform capability, we currently are not. 9. licensed for gambling in any jurisdiction and as such, we are precluded from generating any revenues from our gambling technology and currently have no revenues from our other offerings, we are completely dependent on the continued availability of financing in order to continue our business. We are dependent upon, among other things, achieving a level of profitable operations and receiving additional cash infusions including securing additional lines of credit and raising additional capital through placement of preferred and/or common stock in order to implement its business plan. There can be no assurance that we will be successful in order to continue as a going concern. We are funding its initial operations by securing a related party line of credit, issuing preferred stock, and issuing common stock through private placements. We cannot be certain that capital will be provided when it is required or in amounts sufficient to meet our operating requirements. Management believes the existing stockholders, prospective new investors, and future sales will provide the additional cash needed to meet our obligations as they become due and will allow the development of our core business operations. No assurance can be given that any future financing will be available or, if available, that it will be on terms that are satisfactory to us. Even if we are able to obtain additional financing, it may contain restrictions on our operations, in the case of debt financing, or cause substantial dilution for our stockholders, in case of equity financing. Our failure to obtain future financing or to produce levels of revenue to meet our financial needs could result in our inability to continue as a going concern and, as a result, our investors could lose their entire investment. We have a new business model, which makes it difficult for us to forecast our financial results, creates uncertainty as to how investors will evaluate our prospects, and increases the risk that we will not be successful. We recorded revenue of $78,407 and a gross profit of $15,234 for the year ended June 30, 2022. We spent $63,173 in costs of services for the year ended June 30, 2022. Our small gross profit number was caused by high costs for masks from vendors and high courier rates. We have determined that the business as originally conceived (Prior Business) is likely unsustainable and as such, we replaced our management team, hired new employees and are moving forward with the new business model. Accordingly, it will be difficult for us to forecast our future financial results, and it will be uncertain how our new business model will affect investors’ perceptions and expectations of our prospects. Additionally, it may be difficult for investors to evaluate our business due to the lack of similarly situated competitors. Furthermore, our new business model may not be successful. You should not rely upon our historical financial results as indicators of our future financial performance, and our financial results and stock price may be volatile. Our New Business is in start-up mode building out our comprehensive platform capability, we currently are not licensed for online gaming in any jurisdiction and as such, we are precluded from generating any revenues from our online gaming technology and currently have no revenues from our other offerings, we are completely dependent on the continued availability of financing in order to continue our business. Without financing sufficient to support our nascent New Business, we will go out of business. Reductions in discretionary consumer spending could have an adverse effect on our business, financial condition, results of operations and prospects. Our New Business is particularly sensitive to reductions from time to time in discretionary consumer spending. Demand for entertainment and leisure activities, including online gaming, can be affected by changes in the economy and consumer tastes, both of which are difficult to predict and beyond our control. Unfavorable changes in general economic conditions, including recessions, economic slowdowns, sustained high levels of unemployment, and rising prices or the perception by consumers of weak or weakening economic conditions, may reduce our prospective users’ disposable income or result in fewer individuals engaging in entertainment and leisure activities. As a result, we cannot ensure that demand for our offerings will materialize or remain constant. Adverse developments affecting economies throughout the world, including a general tightening of availability of credit, decreased liquidity in certain financial markets, increased interest rates, foreign exchange fluctuations, increased energy costs, acts of war or terrorism, transportation disruptions, natural disasters, declining consumer confidence, sustained high levels of unemployment or significant declines in stock markets, as well as concerns regarding pandemics, epidemics and the spread of contagious diseases, could lead to a further reduction in discretionary spending on leisure activities, such as online gaming. 10. Our projections are subject to significant risks, assumptions, estimates and uncertainties, including assumptions regarding future legislation and changes in regulations, both inside and outside of the U. S. As a result, our projected revenues, market share, expenses and profitability may differ materially from our expectations. We operate in rapidly changing and competitive industries and our projections are subject to the risks and assumptions made by management with respect to our industries. Operating results are difficult to forecast because they generally depend on our assessment of the timing of adoption of future legislation and regulations by different states, which are uncertain. Furthermore, if we invest in the development of new products or distribution channels that do not achieve significant commercial success, whether because of competition or otherwise, we may not recover the often substantial “up front” costs of developing and marketing those products and distribution channels or recover the opportunity cost of diverting management and financial resources away from other products or distribution channels. Additionally, as described above under “Reductions in discretionary consumer spending could have an adverse effect on our business, financial condition, results of operations and prospects,” our business may be affected by reductions in consumer spending from time to time as a result of a number of factors which may be difficult to predict. This may result in decreased revenue levels, and we may be unable to adopt measures in a timely manner to compensate for any unexpected shortfall in income. This inability could cause our operating results in a given quarter to be higher or lower than expected. If actual results differ from our estimates, analysts may react negatively, and our stock price could be materially impacted. Our business may be harmed by fraudulent activities. As an e-commerce business, we may receive in the future, communications from customers due to purported fraudulent activities, including fraudulent activities on our websites such as fraudulent credit card transactions. Negative publicity generated as a result of fraudulent conduct by third parties could damage our reputation and diminish the value of our brand name. Fraudulent activities could also subject us to losses and could lead to scrutiny from lawmakers and regulators regarding the operation of our businesses, including the operation of our websites. We expect to continue to receive requests from customers for reimbursement due to purportedly fraudulent activities or threats of legal action against us if no reimbursement is made. Despite our security measures, our information technology and infrastructure may be vulnerable to attacks by hackers or breached due to employee error, malfeasance or other disruptions. Any such breach could compromise our networks and the information stored there could be accessed, publicly disclosed, lost or stolen. Any such access, disclosure or other loss of information could result in legal claims or proceedings, liability under laws that protect the privacy of personal information, and regulatory penalties, disruption of our operations and the services we provide to users, damage to our reputation, and a loss of confidence in our products and services, which could adversely affect our business. The secure maintenance and transmission of user information is a critical element of our operations. Our information technology and other systems that maintain and transmit user information, or those of service providers, business partners or employee information may be compromised by a malicious third- party penetration of our network security, or that of a third-party service provider or business partner, or impacted by intentional or unintentional actions or inaction by our employees, or those of a third- party service provider or business partner. As a result, our users’ information may be lost, disclosed, accessed or taken without our users’ consent. We expect that we will be subject to attempts to gain unauthorized access to or through our information systems or those we develop for our customers, whether by our employees or third parties, including cyber-attacks by computer programmers and hackers who may develop and deploy viruses, worms or other malicious software programs. We cannot provide assurance that they will not have a material impact in the future. We rely on encryption and authentication technology licensed from third parties in an effort to securely transmit confidential and sensitive information, including credit card numbers. Advances in computer capabilities, new technological discoveries or other developments may result in the whole or partial failure of this technology to protect transaction data or other confidential and sensitive information from being breached or compromised. In addition, websites are often attacked through compromised credentials, including those obtained through phishing and credential stuffing. Our security measures, and those of our third-party service providers, may not detect or prevent all attempts to breach our systems, denial-of-service attacks, viruses, malicious software, break-ins, phishing attacks, social engineering, security breaches or other attacks and similar disruptions that may jeopardize the security of information stored in or transmitted by our websites, networks and systems or that we or such third. 11. parties otherwise maintain, including payment card systems, which may subject us to fines or higher transaction fees or limit or terminate our access to certain payment methods. We and such third parties may not anticipate or prevent all types of attacks until after they have already been launched. Further, techniques used to obtain unauthorized access to or sabotage systems change frequently and may not be known until launched against us or our third-party service providers. In addition, security breaches can also occur as a result of non-technical issues, including intentional or inadvertent breaches by our employees or by third parties. These risks may increase over time as the complexity and number of technical systems and applications we use also increases. Breaches of our security measures or those of our third-party service providers or cybersecurity incidents could result in unauthorized access to our sites, networks and systems. unauthorized access to and misappropriation of user information, including users’ personally identifiable information, or other confidential or proprietary information of ourselves or third parties. viruses, worms, spyware or other malware being served from our sites, networks or systems. deletion or modification of content or the display of unauthorized content on our sites. interruption, disruption or malfunction of operations. costs relating to breach remediation, deployment of additional personnel and protection technologies, response to governmental investigations and media inquiries and coverage. engagement of third-party experts and consultants. litigation, regulatory action and other potential liabilities. If any of these breaches of security should occur and be material, our reputation and brand could be damaged, our business may suffer, we could be required to expend significant capital and other resources to alleviate problems caused by such breaches, and we could be exposed to a risk of loss, litigation or regulatory action and possible liability. We cannot guarantee that recovery protocols and backup systems will be sufficient to prevent data loss. Actual or anticipated attacks may cause us to incur increasing costs, including costs to deploy additional personnel and protection technologies, train employees and engage third-party experts and consultants. While we expect to obtain and maintain cybersecurity insurance coverage that we believe is adequate for our business, such coverage may not cover all potential costs and expenses associated with cybersecurity incidents that may occur in the future. In addition, any party who is able to illicitly obtain a user’s password could access the user’s transaction data or personal information, resulting in the perception that our systems are insecure. Any compromise or breach of our security measures, or those of our third-party service providers, could violate applicable privacy, data protection, data security, network and information systems security and other laws and cause significant legal and financial exposure, adverse publicity and a loss of confidence in our security measures, which could have a material adverse effect on our business, financial condition, results of operations and prospects. We devote significant resources to protect against security breaches or we may need to in the future to address problems caused by breaches, including notifying affected subscribers and responding to any resulting litigation, which in turn, diverts resources from the growth and expansion of our business. We rely on other third-party service providers and if such third parties do not perform adequately or terminate their relationships with us, our costs may increase and our business, financial condition and results of operations could be adversely affected. Our success depends in part on our relationships with other third-party service providers. For example, we rely on third parties for content delivery, load balancing and protection against distributed denial-of-service attacks. If those providers do not perform adequately, our users may experience issues or interruptions with their experiences. Furthermore, if any of our partners terminates its relationship with us or refuses to renew its agreement with us on commercially reasonable terms, we would need to find an alternate provider, and may not be able to secure similar terms or replace such providers in an acceptable time frame. We also rely on other software and services supplied by third parties, such as communications and internal software, and our business may be adversely affected to the extent such software and services do not meet our expectations, contain errors or vulnerabilities, are compromised or experience outages. Any of these risks could increase our costs and adversely affect our business, financial condition and results of operations. Further, any negative publicity related to any of our third-party partners, including any publicity related to regulatory concerns, could adversely affect our reputation and brand, and could potentially lead to increased regulatory or litigation exposure. We incorporate technology from third parties into our offerings. We cannot be certain that our licensors are not infringing the intellectual property rights of others or that the suppliers and licensors have sufficient rights to the technology in all jurisdictions in which we may operate. Some of our license agreements may be terminated by our licensors for convenience. If we are unable to obtain or maintain rights to any of this technology because of intellectual property infringement claims brought by third parties against our suppliers and licensors or against us, or if we are unable to continue to obtain the technology or enter into new agreements on commercially reasonable. 12. terms, our ability to develop our offerings containing that technology could be severely limited and our business could be harmed. Additionally, if we are unable to obtain necessary technology from third parties, we may be forced to acquire or develop alternate technology, which may require significant time and effort and may be of lower quality or performance standards. This would limit and delay our ability to provide new or competitive offerings and increase our costs. If alternate technology cannot be obtained or developed, we may not be able to offer certain functionality as part of our offerings, which could adversely affect our business, financial condition and results of operations. If Internet and other technology-based service providers experience service interruptions, our ability to conduct our business may be impaired and our business, financial condition and results of operations could be adversely affected. A substantial portion of our network infrastructure is provided by third parties, including Internet service providers and other technology-based service providers. We require technology-based service providers to implement cyber-attack-resilient systems and processes. However, if Internet service providers experience service interruptions, including because of cyber-attacks, or due to an event causing an unusually high volume of Internet use (such as a pandemic or public health emergency), communications over the Internet may be interrupted and impair our ability to conduct our business. Internet service providers and other technology-based service providers may in the future roll out upgraded or new mobile or other telecommunications services, such as 5G or 6G services, which may not be successful and thus may impact the ability of our users to access our offerings in a timely fashion or at all. In addition, our ability to process e-commerce transactions depends on bank processing and credit card systems. To prepare for system problems, we continuously seek to strengthen and enhance our current facilities and the capabilities of our system infrastructure and support. Nevertheless, there can be no assurance that the Internet infrastructure or our own network systems will continue to be able to meet the demand placed on us by the continued growth of the Internet, the overall online gaming industry and our users. Any difficulties these providers face, including the potential of certain network traffic receiving priority over other traffic (i. e. , lack of net neutrality), may adversely affect our business, and we exercise little control over these providers, which increases our vulnerability to problems with the services they provide. Any system failure as a result of reliance on third parties, such as network, software or hardware failure, including as a result of cyber-attacks, which causes a loss of our users’ property or personal information or a delay or interruption in our online services and products and e-commerce services, including our ability to handle existing or increased traffic, could result in a loss of anticipated revenue, interruptions to our offerings, cause us to incur significant legal, remediation and notification costs, degrade the customer experience and cause users to lose confidence in our offerings, any of which could have a material adverse effect on our business, financial condition, results of operations and prospects. We may invest in or acquire other businesses, and our business may suffer if we are unable to successfully integrate acquired businesses into our company or otherwise manage the growth associated with multiple acquisitions. As part of our business strategy, we have made, and we intend to continue to make, acquisitions as opportunities arise to add new or complementary businesses, products, brands or technologies. In some cases, the costs of such acquisitions may be substantial, including as a result of professional fees and due diligence efforts. There is no assurance that the time and resources expended on pursuing a particular acquisition will result in a completed transaction, or that any completed transaction will ultimately be successful. In addition, we may be unable to identify suitable acquisition or strategic investment opportunities, or may be unable to obtain any required financing or regulatory approvals, and therefore may be unable to complete such acquisitions or strategic investments on favorable terms, if at all. We may decide to pursue acquisitions with which our investors may not agree and we cannot assure investors that any acquisition or investment will be successful or otherwise provide a favorable return on investment. In addition, acquisitions and the integration thereof require significant time and resources and place significant demands on our management, as well as on our operational and financial infrastructure. In addition, if we fail to successfully close transactions or integrate new teams, or integrate the products and technologies associated with these acquisitions into our company, our business could be seriously harmed. Acquisitions may expose us to operational challenges and risks, including:. ·the ability to profitably manage acquired businesses or successfully integrate the acquired businesses’ operations, personnel, financial reporting, accounting and internal controls, technologies and products into our business. 13. ·increased indebtedness and the expense of integrating acquired businesses, including significant administrative, operational, economic, geographic or cultural challenges in managing and integrating the expanded or combined operations. ·entry into jurisdictions or acquisition of products or technologies with which we have limited or no prior experience, and the potential of increased competition with new or existing competitors as a result of such acquisitions. ·diversion of management’s attention and the over-extension of our operating infrastructure and our management systems, information technology systems, and internal controls and procedures, which may be inadequate to support growth. ·the ability to fund our capital needs and any cash flow shortages that may occur if anticipated revenue is not realized or is delayed, whether by general economic or market conditions, or unforeseen internal difficulties. and. ·the ability to retain or hire qualified personnel required for expanded operations. Our acquisition strategy may not succeed if we are unable to remain attractive to target companies or expeditiously close transactions. Issuing shares of common stock to fund an acquisition would cause economic dilution to existing stockholders. If we develop a reputation for being a difficult acquirer or having an unfavorable work environment, or target companies view our common stock unfavorably, we may be unable to consummate key acquisition transactions essential to our corporate strategy and our business may be seriously harmed. Our growth prospects depend on the legal status of online sports betting and online gaming in various jurisdictions, predominantly within the U. S. , and legalization may not occur in as many states as we expect, or may occur at a slower pace than we anticipate. Additionally, even if jurisdictions legalize online sports betting and online gaming, this may be accompanied by legislative or regulatory restrictions and/or taxes that make it impracticable or less attractive to operate in those jurisdictions, or the process of implementing regulations or securing the necessary licenses to operate in a particular jurisdiction may take longer than we anticipate, which could adversely affect our future results of operations and make it more difficult to meet our expectations for financial performance. A number of states have legalized, or are currently considering legalizing, online sports betting and online gaming, and our business, financial condition, results of operations and prospects are significantly dependent upon legalization of online sports betting and online gaming. Our business plan is partially based upon the legalization of online sports betting and online gaming for a specific percent of the population on a yearly basis and the legalization may not occur as we have anticipated. Additionally, if a large number of additional states or the federal government enact online sports betting and online gaming legislation and we are unable to obtain, or are otherwise delayed in obtaining the necessary licenses to operate online sports betting or online gaming websites in U. S. jurisdictions where such games are legalized, our future growth in online sports betting and online gaming could be materially impaired. As we enter into new jurisdictions, states or the federal government may legalize online sports betting and online gaming in a manner that is unfavorable to us. As a result, we may encounter legal, regulatory and political challenges that are difficult or impossible to foresee and which could result in an unforeseen adverse impact on planned revenues or costs associated with the new opportunity. For example, states may require us to have a relationship with a retail operator for online sports betting access, which tends to increase our costs of revenue. States that have established state-run monopolies may limit opportunities for private sector participants like us. States also impose substantial tax rates on online sports betting and online gaming revenue, in addition to the federal excise tax of 25 basis points on the amount of each wager. As most state product taxes apply to various measures of modified gross profit, tax rates, whether federal- or state-based, that are higher than we expect will make it more costly and less desirable for us to launch in a given jurisdiction, while tax increases in any of our existing jurisdictions may adversely impact our profitability. Therefore, even in cases in which a jurisdiction purports to license and regulate online sports betting or online gaming, the licensing and regulatory regimes can vary considerably in terms of their business-friendliness and at times may be intended to provide incumbent operators with advantages over new licensees. Therefore, some “liberalized” regulatory regimes are considerably more commercially attractive than others. 14. Failure to comply with regulatory requirements in a particular jurisdiction, or the failure to successfully obtain a license or permit applied for in a particular jurisdiction, could impact our ability to comply with licensing and regulatory requirements in other jurisdictions, or could cause the rejection of license applications or cancellation of existing licenses in other jurisdictions, or could cause financial institutions, online and mobile platforms, advertisers and distributors to stop providing services to us which we will need to rely upon to receive payments from, or distribute amounts to, our users, or otherwise to deliver and promote our services. Compliance with the various regulations applicable to online sports betting and online gaming is costly and time-consuming. Regulatory authorities at the non-U. S. , U. S. federal, state and local levels have broad powers with respect to the regulation and licensing of online sports betting and online gaming operations and may refuse to issue, revoke, suspend, condition or limit our online sports betting or online gaming licenses, impose substantial fines on us and take other actions, any one of which could have a material adverse effect on our business, financial condition, results of operations and prospects. These laws and regulations are dynamic and subject to potentially differing interpretations, and various legislative and regulatory bodies may expand current laws or regulations or enact new laws and regulations regarding these matters. We will strive to comply with all applicable laws and regulations relating to our business. It is possible, however, that these requirements may be interpreted and applied in a manner that is inconsistent from one jurisdiction to another and may conflict with other rules. Non-compliance with any such law or regulations could expose us to claims, proceedings, litigation and investigations by private parties and regulatory authorities, as well as substantial fines and negative publicity, each of which may materially and adversely affect our business. Any online sports betting or online gaming license could be denied, and if issued could be revoked, suspended or conditioned at any time. The loss of a license in one jurisdiction could trigger the loss of a license or affect our eligibility for such a license in another jurisdiction, and any of such losses, or potential for such loss, could cause us to cease offering some or all of our offerings in the impacted jurisdictions. We may be unable to obtain or maintain all necessary registrations, licenses, permits or approvals, and could incur fines or experience delays related to the licensing process, which could adversely affect our operations. Our delay or failure to obtain or maintain licenses in any jurisdiction may prevent us from distributing our offerings, increasing our customer base and/or generating revenues. We cannot assure you that we will be able to obtain and maintain the licenses and related approvals necessary to conduct our planned New Business operations. Any failure to obtain, maintain or renew licenses, registrations, permits or approvals could have a material adverse effect on our business, financial condition, re</t>
  </si>
  <si>
    <t>Management's DISCUSSION AND ANALYSIS OF FINANCIAL CONDITION AND RESULTS OF OPERATIONS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OUR BUSINESS Cyber App Solutions Corp. was incorporated in Nevada on February 19, 2021. We are a developmental stage company and intend to commence operations in the mobile application development businesses. We plan to develop, publish, and sell mobile applications on the iOS and Google Play platforms. The Company also plans to maintain a portfolio of its own products and track the user download statistics. Cyber App Solutions Corp. intends to generate revenues from the Apps development for third parties as well as the sale of branded advertisements and via consumer transactions, including in-app purchases in its own applications. RESULTS OF OPERATION As of August 31, 2022, we had an accumulated deficit of $24,644. Our financial statements have been prepared assuming that we will continue as a going concern. We expect we will require additional capital to meet our long term operating requirements. We expect to raise additional capital through, among other things, the sale of equity or debt securities. Three Month Period Ended August 31, 2022 compared to Three Month Period Ended August 31, 2021. Revenue During the three month period ended August 31, 2022, the Company had no revenue compared to $3,500 in revenue during the three month period ended August 31, 2021. The Company didn’t have any clients during the three month period ended August 31, 2022. Operating Expenses During the three month period ended August 31, 2022, we incurred total operating expenses of $3,585 compared to $3,439 during the three month period ended August 31, 2021. General and administrative and professional fee expenses incurred generally related to corporate overhead, financial and administrative contracted services, such as legal and accounting and developmental costs. Net LossOur net loss for the three month period ended August 31, 2022 was $3,585 compared to net income of $61 during the three month period ended August 31, 2021. Six Month Period Ended August 31, 2022 compared to Six Month Period Ended August 31, 2021. Revenue During the six month period ended August 31, 2022, the Company had no revenue compared to $8,500 in revenue during the six month period ended August 31, 2021. The Company didn’t have any clients during the six month period ended August 31, 2022. Operating Expenses During the six month period ended August 31, 2022, we incurred total operating expenses of $12,627 compared to $5,540 during the six month period ended August 31, 2021. General and administrative and professional fee expenses incurred generally related to corporate overhead, financial and administrative contracted services, such as legal and accounting and developmental costs. The increase in operating expense was due to higher professional fees and filing fees for the six months ended August 31, 2022. Net LossOur net loss for the six month period ended August 31, 2022 was $12,627 compared to net income of $2,960 during the six month period ended August 31, 2021. LIQUIDITY AND CAPITAL RESOURCES As at August 31, 2022 our total assets were $20,819 compared to $32,520 in total assets at February 28, 2022. As at August 31, 2022, our current liabilities were $12,163 compared to $11,237 as of February 28, 2022. Stockholders’ equity was $8,656 as of August 31, 2022 compared to $21,283 as of February 28, 2022. Cash Flows from Operating Activities For the six-month period ended August 31, 2022, net cash flows used in operating activities was $11,531, consisting of net loss of $12,627 and depreciation expenses of $1,096. For the six month period ended August 31, 2021, net cash flows provided by operating activities was $768, consisting of net income of $2,960, depreciation expenses of $308 and decrease in accounts payable of $2,500. Cash Flows from Investing Activities Cash flows used in investing activities during the six-month period ended August 31, 2022 was $0 compared to $6,920 during the six-month period ended August 31, 2021. During six-month period ended August 31, 2021, the Company purchased fixed assets. Cash Flows from Financing Activities Cash flows provided by financing activities during the six-month period ended August 31, 2022 were $925, consisting entirely of advances from a related party. Cash flows provided by financing activities during the six-month period ended August 31, 2021 were $38,531, consisting of advances from a related party of $5,231 and proceeds from the issuance of common stock of $33,30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February 28, 2022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of this Form 10-K. Purchases. of Equity Securities by the Issuer and Affiliated Purchasers. None. ITEM. 6. SELECTED FINANCIAL DATA. As. a smaller reporting company, we are not required to make disclosures under this Item. ITEM. 7. MANAGEMENT’S DISCUSSION AND ANALYSIS OF FINANCIAL CONDITION AND RESULTS OF OPERATIONS. The. following discussion and analysis of our financial condition and results of operations should be read in conjunction with the financial. statements and the notes thereto contained elsewhere in this report. Certain information contained in the discussion and analysis set. forth below includes forward-looking statements that involve risks and uncertainties. Overview. We. are a blank check company, incorporated on March 24, 2021, as a Cayman Islands exempted company. We were incorporated for the purpose. of effecting a merger, share exchange, asset acquisition, share purchase, reorganization or similar business combination with one or. more businesses, which we refer to throughout this Quarterly Report as our “initial business combination”. We intend to effectuate. our initial business combination using cash from the proceeds of our initial public offering (the “Initial Public Offering”). and the private placement of the Private Placement Units (as defined below), the sale of certain forward purchase securities, our shares. (other backstop agreements we may enter into following the consummation of the Initial Public Offering or otherwise), securities, debt. or a combination of cash, equity and debt. Results. of Operations. We. have neither engaged in any operations nor generated any operating revenues to date. Our only activities for the period from March 24,. 2021 (inception) through June 30, 2022 have been organizational activities and those necessary to prepare for the Initial Public Offering. and, after the Initial Public Offering, identifying a target company for a business combination. We do not expect to generate any operating. revenues until after the completion of our initial business combination. We will generate non-operating income in the form of interest. income on cash and cash equivalents held after the Initial Public Offering. We incur expenses as a result of being a public company (for. legal, financial reporting, accounting and auditing compliance), as well as for due diligence expenses. For. the year ended June 30, 2022, we had a net loss of $85,168, which resulted from operating costs of $199,714 partially offset by interest. income on the operating account and the investments held in a trust account (the “Trust Account”) in the amount of $114,546. For. the period from March 24, 2021 through June 30, 2021, we had a net loss of $6,305, which resulted from operating costs of $6,305. Going Concern Considerations, Liquidity and Capital. Resources. On. December 16, 2021, we consummated an Initial Public Offering of 7,800,000 Units (the “Units”) generating gross proceeds to. the Company of $78,000,000. Simultaneously with the closing of the Initial Public Offering, the Company consummated the private sale. (the “Private Placement”) of an aggregate of 357,143 Units (the “Private Placement Units”) to Kairous Asia Limited. (the “Sponsor”) at a purchase price of $10. 00 per Private Placement Units, generating gross proceeds to the Company in the. amount of $3,571,430. For. the year ended June 30, 2022, net cash used in operating activities was $265,213, which was due to net loss of $85,168 and interest income. on investments held in the Trust Account of $114,512, as well as changes in operating assets and liabilities of $65,533. For. the year ended June 30, 2022, net cash used in investing activities was $78,780,000, which was the result of the amount of net proceeds. from the Initial Public Offering and the private placement of the Private Placement Units being deposited to the Trust Account. Net. cash provided by financing activities for the year ended June 30, 2022 of $79,528,178 was comprised of $76,440,100 from the issuance. of Units in the Initial Public Offering net of underwriter’s discount paid, $3,571,430 in proceeds from the issuance of the Private. Placement Units to our Sponsor and proceeds from the issuance of a promissory note to our Sponsor of $70,000, partially offset by the. payment of $553,352 for other offering costs associated with the Initial Public Offering. For the period March 24, 2021 (inception) through. June 30, 2021, net cash used in operating activities was $0, which was due to net loss of $6,305 offset by formation and organization. costs paid by related parties of $6,305. As. of June 30, 2022, we had cash of $482,965 held outside the Trust Account. The Company intends to use substantially all of the funds held. in the Trust Account, including any amounts representing interest earned on the Trust Account, excluding the deferred underwriting commissions,. to complete an initial business combination. To the extent that capital stock or debt is used, in whole or in part, as consideration. to complete an initial business combination, the remaining proceeds held in the Trust Account will be used as working capital to finance. the operations of the target business or businesses, make other acquisitions and pursue growth strategies. If an initial business combination. agreement requires the Company to use a portion of the cash in the Trust Account to pay the purchase price or requires the Company to. have a minimum amount of cash at closing, the Company will need to reserve a portion of the cash in the Trust Account to meet such requirements. or arrange for third-party financing. As of June 30, 2022, the Company had insufficient. liquidity to meet its future obligations. As of June 30, 2022, the Company had working capital of $471,831 and cash of $482,965. The Company. has a history of losses, an accumulated deficit and has not generated cash from operations to support its ongoing business plan. The Company. has incurred and expects to continue to incur significant costs in pursuit of its acquisition. plans and will not generate any operating revenues until after the completion of its initial. business combination. In addition, the Company expects to have negative cash flows from operations as it pursues an initial business combination. target. In connection with the Company’s assessment. of going concern considerations in accordance with Accounting Standard Update (“ASU”) No. 2014-15, “Disclosures. of Uncertainties about an Entity’s Ability to Continue as a Going Concern,” management has determined that hits history. of losses and insufficient liquidity raise substantial doubt about the ability to continue as a going concern. In addition to if the Company. is unsuccessful in consummating an initial business combination within 21 months from the closing of the IPO (less than 12 months within. filing of these financial statements), the Company is required to cease all operations, redeem the public shares and thereafter liquidate. and dissolve. The financial statements do not include any adjustments that might result from. the outcome of this uncertainty. Contractual. Obligations. Registration. Rights. The. holders of the founder shares, Private Placement Units, shares being issued to the underwriters of the Initial Public Offering, and units. that may be issued on conversion of Working Capital Loans (and in each case holders of their component securities, as applicable) will. be entitled to registration rights pursuant to a registration rights agreement to be signed prior to or on the effective date of Initial. Public Offering requiring the Company to register such securities for resale. The holders of these securities will be entitled to make. up to three demands, excluding short form registration demands, that the Company register such securities. In addition, the holders have. certain “piggy-back” registration rights with respect to registration statements filed subsequent to completion of a Business. Combination and rights to require the Company to register for resale such securities pursuant to Rule 415 under the Securities Act. However,. the registration rights agreement provides that the Company will not be required to effect or permit any registration or cause any registration. statement to become effective until the securities covered thereby are released from their lock-up restrictions. The Company will bear. the expenses incurred in connection with the filing of any such registration statements. Underwriting. Agreement. The Company granted the underwriter a 45-day option. to purchase up to 1,125,000 additional Units to cover over-allotments, if any, at the Initial Public Offering price, less the underwriting. discounts and commissions, which the underwriter partially exercised the over-allotment, and the additional 300,000 Units were issued. on December 16, 2021. The. underwriter was paid a cash underwriting discount of $0. 20 per Unit, or $1,559,900 in the aggregate. In addition, the underwriter is. entitled to a deferred fee of $0. 35 per Unit, or $2,730,000 in the aggregate. The deferred fee will become payable to the underwriter. from the amounts held in the Trust Account solely in the event that the Company completes a business combination, subject to the terms. of the underwriting agreement. Critical. Accounting Policies. 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 Ordinary. Shares Subject to Possible Redemption. All. of the 7,800,000 ordinary shares sold as part of the Units in the Initial Public Offering contain a redemption feature which allows for. the redemption of such Public Shares in connection with the Company’s liquidation, if there is a shareholder vote or tender offer. in connection with a business combination and in connection with certain amendments to the Company’s Amended and Restated Certificate. of Incorporation. In accordance with SEC and its staff’s guidance on redeemable equity instruments, which has been codified in. ASC 480-10-S99, redemption provisions not solely within the control of the Company require ordinary shares subject to redemption to be. classified outside of permanent equity. Therefore, all ordinary shares have been classified outside of permanent equity. The. Company recognizes changes in redemption value immediately as they occur and adjusts the carrying value of redeemable ordinary shares. to equal the redemption value at the end of each reporting period. Increases or decreases in the carrying amount of redeemable ordinary. shares are affected by charges against additional paid in capital and accumulated deficit. Net. Loss Per Ordinary Share. Net. loss per share is computed by dividing net loss by the weighted average number of ordinary shares outstanding during the period,. excluding ordinary shares subject to forfeiture. As of June 30, 2022 and 2021, the Company did not have any dilutive securities and other. contracts that could, potentially, be exercised or converted into ordinary shares and then share in the earnings of the Company. As. a result, diluted loss per share is the same as basic loss per share for the period presented. Recent. Accounting Standards. Management. does not believe that any recently issued, but not yet effective, accounting standards, if currently adopted, would have a material effect. on the Company’s financial statements. Off-Balance. Sheet Arrangements. We. did not have any off-balance sheet arrangements as of June 30, 2022. ITEM. 7A.</t>
  </si>
  <si>
    <t>Management's Discussion and Analysis of Financial Condition and Results of Operations. The. following discussion and analysis of our financial condition and results of operations are based upon our consolidated financial statements. and the notes thereto included elsewhere in this Annual Report on Form 10-K, which have been prepared in accordance with accounting principles. generally accepted in the United States. The preparation of such financial statements requires us to make estimates and judgments that. affect the reported amounts of assets, liabilities, revenues, and expenses. On an ongoing basis, we evaluate these estimates, including. those related to useful lives of real estate assets, bad debts, impairment, contingencies and litigation.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There. can be no assurance that actual results will not differ from those estimates. The analysis set forth below is provided pursuant to applicable. SEC regulations and is not intended to serve as a basis for projections of future events. See “Cautionary Statement Regarding Forward. Looking Statements” above. Results. of Operations for the Years Ended June 30, 2022 and 2021. The. following table shows key components of the results of operations during the years ended June 30, 2022 and 2021:. The company began operations in April of 2021. During the year ended. June 30, 2022, our revenue was $3,237,993, and was attributable to the sale of healthcare services and healthcare products, primarily. derived from sales of “Immunological Ozonated Autohemotherapy”, “Meridian-regulating and Consciousness-restoring Iatrotechnics”,. “Assay”, “PRP” and other healthcare services. As of June 30, 2022, we operate through five entities: Longduoduo. Health Technology, Tianju, Qingguo, Rongbin and Chengheng, which are established in Ordos, Ulanqab, Huhhot, Baotou and Ordos, respectively,. the four of largest cities in Inner Mongolia of China. Cost of revenue mainly consists of our cost for third-party healthcare. service providers who perform healthcare services for our customers and the cost of purchasing products. During the year ended June 30,. 2022, our cost of revenue was $1,005,030, with the result that our gross profit was $2,232,963, a gross margin of more than 69%. Gross. margin at that level was sufficient to operate profitably. However, we incurred a substantial net loss because the Company issued stock. to sales agents for promotional purposes and so incurred significant marketing expense to in connection with establishing its brand as. a new company. The Company will continue to invest heavily in advertising and promotion expenses in the near future as it continues to. establish and expand its brand and products and services. Operating. expenses consist primarily of advertising and promotion expenses, salaries and benefits, office expenses, professional fees and depreciation. and amortization. Our operating expenses in fiscal year 2022 increased by $9,090,208, primarily attributable to:. 25. As described above, our net loss for the year. ended June 30, 2022 was $7,563,565, compared to a net loss of $378,204 in the year ended June 30, 2021. Our reporting currency is the U. S. dollar. Our. local currency, the Renminbi (RMB), is our functional currency. Results of operations and cash flow are translated at average exchange. rates during the period being reported upon, and assets and liabilities are translated at the unified exchange rate as quoted by OANDA. on the balance sheet date. Translation adjustments resulting from this process are included in other comprehensive income (loss). For. the years ended June 30, 2022 and 2021, foreign currency translation adjustments of $34,745 and $(7,549), respectively, have been. reported as other comprehensive income in the consolidated statement of operations and comprehensive income (loss). Liquidity. and Capital Resources. As of June 30, 2022, the Company had $356,672. in cash and cash equivalents. On the same date, we had a working capital deficit of $1,205,692, primarily because we had received $783,110. from customers as prepayment for future services and products but used the majority of the deposited sums to pay ongoing expenses and. had only $33,837 in prepayments on our June 30, 2022 balance sheet. Going forward, we will strive to achieve a better balance of customer. deposits and prepayments. but we will achieve that better balance only when profits from operations and funds from financing are adequate. to support the expansion effort that will be necessary for successful operations. We anticipate. that our future liquidity requirements will arise from the need to fund our growth, pay current obligations and future capital expenditures. The primary sources of funding for such requirements are expected to be cash generated from operations and raising additional funds from. a public offering and/or debt financing. We expect Zhang Liang, our President, to continue to provide support in the future, if needed. However, we can provide no assurances that we will be able to generate sufficient cash flows from operations and/or obtain additional. financing on terms satisfactory to us, if at all, to remain a going concern. Cash. Flows. The. following table summarizes our cash flows for the years ended June 30, 2022 and 2021. 26. Net Cash. Provided by Operating Activities. For the year ended June 30, 2022, we had cash. provided by operating activities of $28,572, compared to $350,282 for the year ended June 30, 2021. Cash provided by operations during. the year ended June 30, 2022 was primarily due to the increase in net loss, offset by the non-cash stock-based compensation, and the increased. due to related parties and deposits received. Net Cash. Used in Investing Activities. Net cash used. in investing activities for the year ended June 30, 2022 was $111,882, compared to $69,617 for the year ended June 30, 2021. The cash. was used for the purchase of fixed assets and office decoration. Net Cash. Provided by Financing Activities. Net cash provided by financing activities for. the year ended June 30, 2022 was $179,697, compared to $0 for the year ended June 30, 202 was due to the proceeds from issuance of equity. and loan from a third party. Critical. Accounting Policies. The. discussion and analysis of the Company’s financial condition and results of operations is based upon its consolidated financial. statements, which have been prepared in accordance with United States generally accepted accounting principles. The preparation of these. financial statements requires us to make significant estimates and judgments that affect the reported amounts of assets, liabilities,. revenues and expenses, and related disclosure of contingent assets and liabilities. These items are monitored and analyzed by management. for changes in facts and circumstances, and material changes in these estimates could occur in the future. Changes in estimates are recorded. in the period in which they become known. The Company bases its estimates on historical experience and various other assumptions that. we believe to be reasonable under the circumstances. Actual results may differ from our estimates if past experience or other assumptions. do not turn out to be substantially accurate. In our preparation. of the financial statements for the year ended June 30, 2022, there was one estimate made which was (a) subject to a high degree of uncertainty. and (b) material to our results. This was the valuation of the shares issued to sales agents, which resulted in a compensation expense. of $5,824,728. We based the valuation on average price of proceeds from sale of common stock. Trends,. Events and Uncertainties. There. is substantial doubt about our ability to continue as a going concern as a result of our lack of significant revenues and recurring losses. If we are unable to generate significant revenue or secure additional financing, we may be required to cease or curtail our operations. The. COVID-19 pandemic has had a significant adverse impact and created many uncertainties related to our business, and we expect that it. will continue to do so. The Company is experiencing challenges in sales, which have increased the Company’s financial uncertainty. Our future business outlook and expectations are very uncertain due to the impact of the COVID-19 pandemic and are very difficult to. quantify. It is difficult to assess or predict the impact of this unprecedented event on our business, financial results or financial. condition. Factors that will impact the extent to which the COVID-19 pandemic affects our business, financial results and financial condition. include: the duration, spread and severity of the pandemic. the actions taken to contain the virus or treat its impact, including government. actions to mitigate the economic impact of the pandemic. and how quickly and to what extent normal economic and operating conditions. can resume, including whether any future outbreaks interrupt the economic recovery. 27. The. U. S. government, including the SEC, has made statements and taken actions that have led to changes in relations between the U. S. and. China, and will impact companies with connections to the United States or China. Those actions by the U. S. government included imposing. several rounds of tariffs affecting certain products manufactured in China and imposing sanctions and restrictions in relation to China. Actions by the SEC included issuing statements indicating that it would make enhanced review of companies with significant China-based. operations. It is unknown whether and to what extent new legislation, executive orders, tariffs, laws or regulations will be adopted,. or the effect that any such actions would have on U. S. -domiciled companies with significant connections to China, our industry or on. us. Any unfavorable government policies on cross-border relations, including increased scrutiny on companies with significant China-based. operations, capital controls or tariffs, may affect our ability to raise capital and the market price of our shares. If any new legislation,. executive orders, tariffs, laws and/or regulations are implemented, if existing trade agreements are renegotiated or if the U. S. or Chinese. governments take retaliatory actions due to the recent U. S. -China tensions, such changes could have an adverse effect on our business,. financial condition and results of operations, our ability to raise capital and the market price of our shares. Changes in United States. and China relations and/or regulations may adversely impact our business, our operating results, our ability to raise capital and the. market price of our shares. Other. than the factors listed above we do not know of any trends, events or uncertainties that have had or are reasonably expected to have. a material impact on our net sales or revenues or income from continuing operations. Off-Balance. Sheet Arrangements. We. do not currently have any off-balance sheet arrangements that have or are reasonably likely to have a current or future effect on our. financial condition or results of operations. Recent. Accounting Pronouncements. There. were no recent accounting pronouncements that we expect to have a material effect on the Company’s financial position or results. of operations. Please refer to Note 2 of our consolidated financial statements included in this annual report. Item. 7A.</t>
  </si>
  <si>
    <t xml:space="preserve">Management's Discussion and Analysis of Financial Condition and Results of Operations in this Annual Report. OVERVIEWFounded in 1915 as a single scrap yard in Dallas, Texas, Commercial Metals Company ("CMC") and its subsidiaries (collectively, the "Company," "we," "our" or "us") manufacture, recycle and fabricate steel and metal products and provide related materials and services through a network of facilities that includes seven electric arc furnace ("EAF") mini mills, two EAF micro mills, one rerolling mill, steel fabrication and processing plants, construction-related product warehouses and metal recycling facilities in the United States ("U. S. ") and Poland. Through our Tensar operations, we are a leading global provider of innovative ground and soil stabilization solutions selling into more than 80 national markets through two major product lines: Tensar® geogrids and Geopier® foundation systems. Our operations are conducted through two operating and reportable segments: North America and Europe. We provide differentiating value for our customers through our industry-leading customer service with a low cost, high-quality production process, and operate under the guiding principles of placing the customer at the core of all we do, staying committed to our employees, giving back to our communities and creating value for our investors. From our inception, our steel production business model has been strategically built on sustainable principles, including recycling metals, manufacturing products from approximately 98% recycled material using energy-efficient technology and employing closed-loop water recycling processes. We maintain our corporate office at 6565 North MacArthur Boulevard, Irving, Texas, 75039. Our telephone number is (214) 689-4300, and our website is http://www. cmc. com. Our fiscal year ends August 31st, and any reference in this Annual Report to any year refers to the fiscal year ended August 31st of that year, unless otherwise noted. Any reference in this Annual Report to a ton refers to the U. S. short ton, a unit of weight equal to 2,000 pounds. Our Annual Report on Form 10-K, Quarterly Reports on Form 10-Q, Current Reports on Form 8-K and all amendments to these reports are made available free of charge through the Investors section of our website as soon as reasonably practicable after such material is electronically filed with, or furnished to, the Securities and Exchange Commission ("SEC"). The information contained on our website or available by hyperlink from our website is not incorporated into this Annual Report or other documents we file with, or furnish to, the SEC. Business DevelopmentsThe following business developments summarize our recent strategic acquisitions and capital expenditures that we expect will strategically position us for long-term growth in new and existing customer markets. Tensar AcquisitionOn April 25, 2022 (the "Acquisition Date"), we completed the acquisition of TAC Acquisition Corp. ("Tensar") for approximately $550 million, net of cash acquired. Through its patented foundation systems, Tensar produces ground stabilization and soil reinforcement solutions that complement our existing concrete reinforcement product lines and broaden our ability to address multiple early phases of commercial and infrastructure construction, including subgrade, foundation and structures. End customers for these products include commercial, industrial and residential site developers, mining and oil and gas companies, transportation authorities, coastal and waterway authorities and waste management companies. The acquired operations within North America are presented within our North America reportable segment and the remaining acquired 1operations are presented within our Europe reportable segment. For further details, refer to Note 2, Acquisition, in Part II, Item 8 of this Annual Report. Capital ExpendituresIn January 2022, we announced the plan to construct a fourth micro mill geographically situated with the intention of  primarily serving the Northeast, Mid-Atlantic and Mid-Western U. S. markets. This new micro mill will enhance our steel production capabilities in the U. S. and create meaningful synergies within our existing network of mills and downstream fabrication plants. Following site selection, permitting and other necessary approvals, the construction and commissioning of the planned micro mill is expected to take roughly two years. In July 2021, we completed the construction of and commissioned a third rolling line at our mini mill in Poland. The third rolling line takes advantage of historical excess melting capacity in Poland, expands our overall rolling capacity and allows the rolling lines to now operate independently for each steel product produced by the mini mill (rebar, merchant bar and wire rod). In August 2020, we announced the construction of a third micro mill. We believe this micro mill will be the first in the world with the capability to produce merchant bar quality products through a continuous production process and will employ the latest technology in EAF power supply systems which will allow us to directly connect the EAF and the ladle furnace to renewable energy sources such as solar and wind. The new facility, located in Mesa, Arizona, will replace the rebar capacity at our Rancho Cucamonga, California mill, which was sold during 2022, and will allow us to meet West Coast demand for steel products more efficiently. We began construction of the third micro mill in 2021 and expect this micro mill to be commissioned in calendar 2023. For further details on the sale of the Rancho Cucamonga, California mill, refer to Note 3, Changes in Business, in Part II, Item 8 of this Annual Report. SegmentsThe following chart summarizes net sales by major product category for each segment:NORTH AMERICA SEGMENTOur North America segment is composed primarily of a vertically integrated network of recycling facilities, steel mills and fabrication operations. Our strategy in North America is to optimize our vertically integrated value chain to maximize profitability while providing industry-leading customer service. To execute our strategy, we seek to (i) obtain inputs at the 2lowest possible cost, including materials procured from our recycling facilities, which are operated to provide low-cost scrap to our steel mills, (ii) operate modern, efficient EAF steel mills and (iii) enhance operational efficiency by utilizing our fabrication operations to optimize our steel mill volumes and obtain the highest possible selling prices to maximize metal margin. We strive to maximize cash flow generation through increased productivity, high-capacity utilization and optimal product mix. To remain competitive, we regularly make substantial capital expenditures. We have invested approximately 92%, 73% and 68% of total capital expenditures in our North America segment during 2022, 2021 and 2020, respectively. For logistics, we utilize a fleet of trucks we own or lease as well as private haulers, railcars, export containers and barges. Our 38 scrap metal recycling facilities, primarily located in the Southeast and Central U. S. , process ferrous and nonferrous scrap metals. These facilities purchase processed and unprocessed ferrous and nonferrous metals from a variety of sources including manufacturing and industrial plants, metal fabrication plants, electric utilities, machine shops, factories, refineries, shipyards, demolition businesses, automobile salvage firms, wrecking companies and retail individuals. Our recycling facilities utilize specialized equipment to efficiently process large volumes of ferrous material, including seven large machines capable of shredding obsolete automobiles or other sources of scrap metal. Certain facilities also have nonferrous downstream separation equipment, including extensive equipment at three of our facilities that reclaim metal from insulated copper wire, to allow us to capture more metal content. With the exception of precious metals, our scrap metal processing facilities recycle and process almost all types of metal. We sell ferrous and nonferrous scrap metals (collectively referred to as "raw materials") to steel mills and foundries, aluminum sheet and ingot manufacturers, brass and bronze ingot makers, copper refineries and mills, secondary lead smelters, specialty steel mills, high temperature alloy manufacturers and other consumers. Raw materials margin per ton is defined as the difference between the selling prices for processed and recycled ferrous and nonferrous scrap metals and the price paid to purchase obsolete and industrial scrap. Our steel mill operations consist of six EAF mini mills, two EAF micro mills and one rerolling mill. Our steel mills manufacture finished long steel products including rebar, merchant bar, light structural and other special sections and wire rod, as well as semi-finished billets for rerolling and forging applications (collectively referred to as "steel products"). Each EAF mini mill consists of:. a melt shop with an electric arc furnace. continuous casting equipment that shapes molten metal into billets. a reheating furnace that prepares billets for rolling. a rolling line that forms products from heated billets. a mechanical cooling bed that receives hot products from the rolling line. finishing facilities that shear, straighten, bundle and prepare products for shipping. and. supporting facilities such as maintenance, warehouse and office areas. Our EAF micro mills utilize similar equipment and processes as described above. however, these facilities utilize unique continuous process technology where metal flows uninterrupted from melting to casting to rolling. Our rerolling mill does not utilize a melt shop. the rerolling process begins by reheating billets to roll into finished steel products. In addition, CMC has three facilities capable of producing spooled rebar. The estimated annual capacity for our steel mills, included in Item 2, Properties, of this Annual Report assumes a typical product mix and is not necessarily indicative of the expected production volumes or shipments in any fiscal year. Descriptions of mill capacity, particularly rolling capacity, are highly dependent on the specific product mix manufactured. Our mills roll many different types and sizes of products depending on market conditions, including pricing and demand. Ferrous scrap is the primary raw material used by our steel mills and is subject to significant price fluctuations. We believe the supply of ferrous scrap available to us is adequate to meet our future needs. Our mills consume large amounts of electricity and natural gas. We have not had any significant curtailments, and we believe that energy supplies are adequate. The supply and demand of regional and national energy, and the extent of applicable regulatory oversight of rates charged by providers, affect the prices we pay for electricity and natural gas. Our mills ship to a broad range of customers and end markets across the U. S. The primary end markets are construction and fabricating industries, metals service centers, original equipment manufacturers and agricultural, energy and petrochemical industries. Due to the nature of our steel products, we do not have a long lead time between order receipt and delivery. We generally fill orders for steel products from inventory or with products near completion. As a result, we do not believe our steel products backlog is a significant factor in the evaluation of our North America operations. Our fabrication operations include 56 facilities engaged in various aspects of steel fabrication. Most of these facilities engage in general fabrication of reinforcing steel. Four of these facilities fabricate steel fence posts. Our fabricated rebar and steel fence post (collectively referred to as "downstream products") operations shear, bend, weld and fabricate steel and offer innovative products such as Galvabar® (galvanized rebar with a zinc alloy coating that provides corrosion protection and post-fabrication formability), ChromX® (designed for high-strength capabilities, corrosion resistance and a service life of more than 100 years) 3and CryoSteel® (a cryogenic reinforcing steel that exceeds minimum performance requirements for strength and ductility at extremely low temperatures). Fabricated rebar is used to reinforce concrete primarily in the construction of commercial and non-commercial buildings, hospitals, convention centers, industrial plants, power plants, highways, bridges, arenas, stadiums and dams, and is generally sold in response to a competitive bid solicitation. Many of the resulting projects are fixed price over the life of the project. We also provide installation services of fabricated rebar in certain markets. We obtain steel for our fabrication operations primarily from our own steel mills, and the demand created by our fabrication operations optimizes the production from our steel mills. Downstream products backlog, defined as the total value of unfulfilled orders, was $1. 9 billion and $1. 5 billion at August 31, 2022 and 2021, respectively. We also operate Construction Services and CMC Impact Metals businesses. Our Construction Services business sells and rents construction-related products and equipment to concrete installers and other businesses in the construction industry. CMC Impact Metals manufactures high strength bar for the truck trailer industry, special bar quality steel for the energy market and armor plate for military vehicles and is one of North America's premier producers of high strength steel products. Our Tensar operations sell Tensar® geogrids and Geopier® foundation systems. Geogrids are polymer-based products used for ground stabilization, soil reinforcement and asphalt optimization in construction applications, including roadways, public infrastructure and industrial facilities. Additional offerings include permanent and bio-degradable rolled mats for the control of soil erosion and sedimentation. Geopier® foundation systems are ground improvement solutions that increase the load-bearing characteristics of ground structures and working surfaces and can be applied in soil types and construction situations in which traditional support methods are impractical or would make a project infeasible. EUROPE SEGMENTOur Europe segment is composed primarily of a vertically integrated network of recycling facilities, an EAF mini mill and fabrication operations located in Poland. Our strategy in Europe is to optimize profitability of the products manufactured by our mini mill, and we execute this strategy in the same way in our Europe segment as we do in our North America segment. Our 12 scrap metal recycling facilities, located throughout Poland, process ferrous scrap metals for use as a raw material for our mini mill. These facilities provide material almost exclusively to our mini mill and operate in order to lower the cost of scrap used by our mini mill. The equipment utilized at these facilities is similar to our North America recycling operations and includes one large capacity scrap metal shredding facility similar to the largest shredder we operate in North America. Nonferrous scrap metal is not material to this segment’s operations. Our mini mill is a significant manufacturer of steel products including rebar, merchant bar and wire rod in Central Europe and includes three rolling lines. The first rolling line is designed to allow efficient and flexible production of a range of medium section merchant bar products. The second rolling line is dedicated primarily to rebar production. The third rolling line is designed to produce high grade wire rod. Our mini mill sells steel products primarily to fabricators, manufacturers, distributors and construction companies, mostly to customers located within Poland. However, the mini mill also exports steel products to the Czech Republic, Germany, Hungary, Slovakia and other countries. Ferrous metal, the principal raw material used by our mini mill, electricity, natural gas and other necessary raw materials for the steel manufacturing process are generally readily available, although they can be subject to significant price fluctuations. Our mini mill generally fills orders for steel products from inventory or with products near completion. As a result, we do not believe that our steel products backlog is a significant factor in evaluating the operations of our Europe segment. Our fabrication operations consist of five steel fabrication facilities located in Poland which produce downstream products, primarily fabricated rebar and wire mesh. These facilities obtain rebar and wire rod primarily from the mini mill. Three of the facilities are similar to the facilities operated by our North America segment and sell fabricated rebar primarily to contractors for incorporation into construction projects. In addition to fabricated rebar, we sell other downstream products including fabricated mesh, assembled rebar cages and other fabricated rebar by-products. We operate two other fabrication facilities in Poland that produce welded steel mesh, cold rolled wire rod and cold rolled rebar. These facilities also offer wire mesh to customers, which include metals service centers and construction contractors. We are among the largest manufacturers of wire mesh in Poland. In addition to sales of downstream products in the Polish market, we also export our downstream products to neighboring countries such as the Czech Republic, Germany and Slovakia. The downstream products backlog is not a significant factor in evaluating the operations of our Europe segment. 4The Tensar operations within our Europe segment have similar operations, products and end customers as the Tensar operations within our North America segment. SEASONALITYMany of our facilities serve customers in the construction industry. Due to the increase in construction activities during the spring and summer months, our net sales are generally higher in our third and fourth quarters than in our first and second quarters. COMPETITIONOur North America recycling operations compete with scrap metal processors and primary nonferrous metal producers. The nonferrous recycling industry is highly fragmented in the U. S. however, we believe our recycling operations are among the largest engaged in the recycling of nonferrous metals in the U. S. We are also a major regional processor of ferrous metal. For both nonferrous metals and ferrous metals, we compete primarily on the quality and price of our products. Our Europe recycling facilities operate to provide raw materials almost exclusively to our mini mill in Poland. We produce a significant percentage of the total U. S. output of rebar and merchant bar through our EAF steel mills. Domestic and international competitors include local, regional, national and international manufacturers and suppliers of steel. We compete primarily on the services we provide to our customers and on the quality and price of our products. We believe we are the largest manufacturer, and among the largest fabricators, of rebar in the U. S. , as well as the largest manufacturer of steel fence posts in the U. S. In Poland, we believe we are the largest producer of rebar and merchant bars for the products we produce and the second largest producer of wire rod. Furthermore, the global steel industry is cyclical and highly competitive, consisting of domestic and international producers for all major product lines across our North America and Europe segments. Global steelmaking capacity greatly exceeds demand for steel products in some regions around the world, and this overcapacity results in competition from steel imports into the regions we operate. Our global strategy and differentiating customer service allow us to navigate the risks arising from overproduction. Additionally, trade enforcement laws, such as the tariffs and quotas enforced by Section 232 of the U. S. Trade Expansion Act of 1962 ("Section 232"), have supported domestic production and reduced unfairly priced steel imports. However, these restrictions may be temporary and import competition continues to be a significant threat facing the steel industry. Competitive AdvantageWe believe our vertically integrated manufacturing platform provides a competitive advantage and maximizes the results of our steel-related operations. Our recycling and fabrication operations are designed to support our steel mills. Our recycling operations provide scrap metal to our steel mills, which in turn use the scrap metal to produce and supply steel required by our fabrication operations. As our recycling facilities are generally located near our steel mills, we can ensure a secure supply of low-cost raw materials, and our fabrication facilities provide a significant and consistent source of demand as well as forward visibility into end customer demand. This is a strategic advantage when imports increase as our steel mills can continue to supply our fabricators. Contract pricing that is utilized for these operations helps to stabilize short-term volatility. Our operational footprint also provides a competitive advantage in North America and Europe. Our steel mills and fabrication operations in North America and Europe are well-positioned geographically with steel mill locations in some of the highest demand locations for rebar and merchant bar consumption. In North America we operate a network of operations that stretch from the East Coast to the West Coast and can reach every major metro area in the U. S. Demand for our products in the U. S. is highest in the Sun Belt region where most of our steel mills are located, which positions us to capitalize on growth in this region as well as benefit from a longer construction season. Our mini mill in Poland also provides strategic benefits as it is well positioned to serve the growing European economies, particularly Poland and Germany, which are among the most attractive markets in Europe. Finally, our environmentally sustainable operations differentiate us from traditional blast furnace technology. For over 50 years, we have manufactured steel using recycled scrap metal and EAF technology, which is more efficient and environmentally friendly than traditional blast furnace technology, using less energy than the industry average and producing significantly less carbon dioxide per ton of steel we melt. We play a key role in returning our primary input, ferrous scrap, into the economy in the form of rebar, merchant bar, wire rod and fence post for use in a wide variety of applications. In 2022, recycled content 5made up approximately 98% of the raw materials used in our manufactured finished steel. Additionally, approximately 89. 5% of all co-products and waste streams from our steel mills are recycled or turned into other products. See Item 1A, Risk Factors — Risks Related to Our Business, of this Annual Report for more information on competitive factors described above. ENVIRONMENTAL MATTERSA significant factor in our business is our compliance with environmental laws and regulations. See Item 1A, Risk Factors — Risks Related to the Regulatory Environment, in this Annual Report. Compliance with and changes to various environmental requirements and environmental risks applicable to our industry may adversely affect our business, results of operations and financial condition. Under the Comprehensive Environmental Response, Compensation and Liability Act ("CERCLA" or "Superfund") and analogous state statutes, we may occasionally be required to cleanup or take remedial action with regard to (or pay for cleanup or remedial action with regard to) sites we operate or formerly operated. If we are found to have arranged for treatment or disposal of hazardous substances at a site, we could be named as a potentially responsible party ("PRP") and responsible for both the costs of cleanup as well as for associated natural resource damages at such site. The U. S. Environmental Protection Agency ("EPA"), or equivalent state agency, has named us as a PRP at several federal Superfund sites or similar state sites. In some cases, these agencies allege that we are a PRP because we sold scrap metals to, or otherwise disposed of materials at, the site. With respect to the sale of scrap metals, we contend that an arm's length sale of valuable scrap metal for use as a raw material in a manufacturing process that we do not control should not constitute "an arrangement for disposal or treatment of hazardous substances" as defined under federal law. Subject to the satisfaction of certain conditions, the Superfund Recycling Equity Act provides legitimate sellers of scrap metal for recycling with some relief from Superfund liability under federal law. Despite Congress' clarification of the intent of the federal law, some state laws and environmental agencies still seek to impose liability on the basis of such arm's length sale constituting "an arrangement for disposal or treatment of hazardous substances. " We believe efforts to impose such liability are contrary to public policy objectives and legislation encouraging recycling and promoting the use of recycled materials, and we continue to support clarification of state laws and regulations consistent with Congress' action. New federal, state and local laws and regulations, as well as foreign laws, with respect to our foreign operations, and the varying interpretations of such laws by regulatory agencies and the judiciary impact how much money we spend on environmental compliance. In addition, uncertainty regarding adequate control levels, testing and sampling procedures, new pollution control technology and cost benefit analysis based on market conditions impact our future expenditures that are necessary to comply with environmental laws and rules. We cannot predict the total amount of capital expenditures or increases in operating costs or other expenses that may be required as a result of environmental compliance. We also do not know if we can pass such costs on to our customers through product price increases. During 2022, we incurred environmental costs, including disposal, permits, license fees, tests, studies, remediation, consultant fees and environmental personnel expense of approximately $44. 2 million. In addition, we spent approximately $6. 9 million on capital expenditures for environmental projects in 2022. We believe that our facilities are in material compliance with currently applicable environmental laws and regulations. We anticipate capital expenditures for new environmental projects during 2023 to be approximately $8. 8 million. 6EMPLOYEES AND WORKFORCE CULTUREOur employees are our most important asset and are fundamental to our success. We recognize that each employee brings a diverse background and a unique skill set, and we have fostered a culture that challenges conventional thinking, promotes teamwork, requires accountability and rewards success. At the heart of our culture are our core values of Integrity, Safety, Collaboration and Excellence. These core values are reinforced daily through our actions and in meetings with employees and serve as a compass for our behaviors and decisions. The following table presents the approximate headcount of employees within each reportable segment and Corporate and Other as of August 31, 2022:Approximately 15% and 30% of the employees in our North America and Europe segments, respectively, belong to unions. We believe that we have good relations with the union representatives that represent our employees and are focused on providing safe and productive workplace environments for our employees. Ethics and ComplianceAt CMC, we believe “it’s what’s inside that counts. ” It is fundamental to our success that both our leaders and employees observe the highest ethical standards of business conduct in their interactions with our customers, suppliers, communities, investors and each other. We empower our employees to make the right decisions and have established the CMC Code of Conduct and Business Ethics (the “Code”) to help our employees understand company policies and guide their actions. Employees are required to complete training to reinforce their continued understanding of and compliance with the Code. Additionally, to foster and maintain our culture of ethical conduct and integrity, we provide confidential channels for employees to report known and suspected violations of applicable laws, the Code, our policies or our internal controls, and receive a response to such reports. Employee Health and SafetyThe safety of every employee is, and has always been, our top priority. We strive to provide a safe working environment where facilities achieve zero work related injuries or illnesses. In pursuit of our goal of zero incidents, we embrace a total safety culture that encourages our employees to recognize potentially unsafe situations and use our Proactive Safety Program to report concerns and work together to remove potential hazards from the work environment before incidents occur. Additionally, our Global Health and Safety Policy sets the standard for our facilities based on best practices that often exceed regulatory requirements and all of our employees are provided with the training necessary to safely and effectively perform their responsibilities. Our Safety Management System includes our policies, incident management process, data dashboards and safety action plans based on observed behaviors related to health and safety. We periodically issue employee Safety Perception Surveys at various locations and across business groups to identify any discrepancies between management and employee perspectives on the safety of our working conditions. Additionally, we participate in industry association meetings to share expertise and best practices. These surveys and meetings facilitate important discussions that ultimately help further develop our health and safety management systems. Our commitment to safety has resulted in the achievement of a total recordable incident rate ("TRIR") of 1. 5 in each of 2022, 2021 and 2020. In comparison, the industry average TRIR for iron and steel mills and ferroalloy manufacturing (North America Industry Classification code 3311), which is based on information provided by the U. S. Bureau of Labor Statistics, was 2. 1 in 2020. TRIR is defined as OSHA recordable incidents per 200,000 hours worked. In addition to TRIR, we also measure our near miss frequency rate, which we believe is critical to incident avoidance and supports our superior safety rating in the industry. Diversity, Equity and InclusionWe believe having a diverse workforce strengthens our business. because of this, we aim to build a welcoming and inclusive work environment. CMC is committed to providing equal employment opportunities to all employees and applicants for 7employment without regard to race, color, religion, sex, age, physical or mental disability, national origin, citizenship, military or veteran status, sexual orientation, gender identity and/or expression. Our talent acquisition strategies include partnerships with organizations that reach veterans and women, and we release job postings in multiple languages to access a wide, diverse range of candidates. Through our Essentials of Management training, we require all employees who manage people or lead teams to learn about diversity issues, and we also reflect our values of diversity and inclusion in our employee handbook and the Code. Talent Development and RetentionWe invest in training and resources to support our employees in reaching their full potential and to build internal capabilities, and are committed to providing a safe, welcoming and stimulating work environment to attract and retain talent. In addition to our internally developed technical, safety and leadership training available to all employees, new employees in commercial and operational positions complete rotational programs during onboarding to gain technical experience across the business. We also conduct periodic surveys and other initiatives with employees, which provide invaluable information about how employees perceive our onboarding, employee training, development and culture and allow us to further enhance the training and resources we offer. INFORMATION ABOUT OUR EXECUTIVE OFFICERSOur Board of Directors annually elects executive officers. Our executive officers continue to serve for terms set by our Board of Directors in its discretion. The table below sets forth the name, current position </t>
  </si>
  <si>
    <t>Management's DISCUSSION AND ANALYSIS OF FINANCIAL CONDITION AND RESULTS OF OPERATIONSThe following discussion and analysis of our financial condition and results of operations should be read in conjunction with our Condensed Consolidated Financial Statements and the related notes and other financial information included elsewhere in this Quarterly Report on Form 10-Q and our audited Consolidated Financial Statements and related notes included in our 2021 Form 10-K. September 2022 Quarter Financial Overview During the September 2022 quarter, we have experienced continued improvement in our recovery from the impact of the COVID-19 pandemic, which improvement we expect will continue in the December 2022 quarter and beyond. Given the drastic and unprecedented impact of the COVID-19 pandemic on our operating results in 2021 and 2020, we believe that a comparison of our results in the September 2022 quarter to both the September 2021 and September 2019 quarters in this overview section allows for a better understanding of the full impact of the COVID-19 pandemic and the progress of our recovery. The table below shows selected key financial and statistical measures for the three months ended September 30, 2022, 2021 and 2019. The increase in operating revenue during the September 2022 quarter compared to the September 2021 quarter primarily resulted from a $4. 3 billion, or 59%, increase in passenger revenue on increased demand and capacity. Offsetting the increase in operating revenue, the decrease in operating income resulted from a $1. 8 billion increase in fuel expense and increases in other volume-related expenses as we continued to restore our operation during the September 2022 quarter, as well as the recognition of a $1. 8 billion benefit from the Payroll Support Programs ("PSP") grant proceeds in the September 2021 quarter, which reduced expenses in that quarter. Compared to operating income of $2. 1 billion in the September 2019 quarter, our operating income in the September 2022 quarter was lower primarily from a 48% increase in fuel expense and flat passenger revenue on 17% lower system capacity, as we continue to restore our operations following the COVID-19 pandemic. Revenue. Compared to the September 2021 quarter, our operating revenue increased $4. 8 billion, or 53%, due primarily to increased travel demand. Compared to the September 2019 quarter, our operating revenue was $1. 4 billion, or 11%, higher due primarily to higher refinery third party sales and improved yield. We expect system capacity to be 91% to 92% recovered in the December 2022 quarter compared to the December 2019 quarter. Consumer demand continued to improve through the September 2022 quarter with a strong summer season driving domestic passenger revenue 2% higher than the September 2019 quarter, despite 11% lower capacity. International revenue has lagged the recovery in domestic travel, but improved in the September 2022 quarter to approximately 97% recovered compared to the September 2019 quarter as travel restrictions eased and many countries have now ended testing requirements, including the U. S. Despite the recent policy changes, we still expect the recovery of international revenue to continue to trail domestic revenue during the December 2022 quarter. We remain optimistic about the ultimate recovery of business travel, which is comprised of both corporate managed travel and small- and medium-sized businesses, and expect demand for business travel to increase during the December 2022 quarter. Delta Air Lines, Inc. September 2022 Form 10-Q                                             20Item 2. MD&amp;AOperating Expense. Total operating expense in the September 2022 quarter increased $5. 6 billion, or 80%, compared to the September 2021 quarter, primarily resulting from increased fuel costs, due to both an increase in fuel price and increased capacity, as well as higher salaries and related costs and an increase in expenses related to refinery sales to third parties, reflected in ancillary businesses and refinery expense. The increase also resulted from $1. 8 billion of PSP grant proceeds recognized during the September 2021 quarter, which reduced expenses in that quarter. Total operating expense, adjusted (a non-GAAP financial measure) for the September 2022 quarter increased $3. 5 billion, or 45%, compared to the September 2021 quarter. Adjustments were primarily to exclude expenses related to PSP grant proceeds in the September 2021 quarter and refinery sales to third parties. Total operating expense in the September 2022 quarter increased $2. 0 billion, or 19%, compared to the September 2019 quarter, primarily resulting from increased fuel costs and expenses related to refinery sales to third parties, reflected in ancillary businesses and refinery expense. Total operating expense, adjusted for the September 2022 quarter increased $888 million, or 8%, compared to the September 2019 quarter. Adjustments were primarily to exclude mark to market adjustments and expenses related to refinery sales to third parties. Our total operating cost per available seat mile ("CASM") increased 43% to 19. 87 cents compared to the September 2019 quarter, primarily due to the higher costs discussed above and a 17% decrease in capacity. Non-fuel unit costs ("CASM-Ex", a non-GAAP financial measure) increased 22. 5% to 12. 43 cents primarily due to the 17% decrease in capacity. We now expect non-fuel costs for the full year 2022 to be approximately 18% higher than 2019, primarily due to capacity reductions during the second half of 2022. Cash Flow. Our cash, cash equivalents, short-term investments and aggregate principal amount committed and available to be drawn under our revolving credit facilities ("liquidity") as of September 30, 2022 was $11. 2 billion. During the September 2022 quarter, operating activities generated $869 million. Additionally, total cash sales to American Express were $1. 4 billion in the September 2022 quarter, an increase of approximately 35% compared to the September 2019 quarter. Also during the quarter, investing activities used a net of $1. 3 billion, primarily for capital expenditures, partially offset by net redemptions of short-term investments. During the September 2022 quarter we had cash outflows of approximately $1. 8 billion related to repayments of our debt and finance leases. The non-GAAP financial measure referenced above for operating expense, adjusted and CASM-Ex are defined and reconciled in "Supplemental Information" below. Environmental Sustainability. During 2022, we are continuing to develop our climate transition plan and to pursue our short-, medium-, and long-term climate goals. In July 2022, Science Based Targets Initiative (SBTi) validated our medium-term goal to reduce well-to-wake (lifecycle) scope 1 and 3 jet fuel greenhouse gas emissions by 45% per revenue tonne kilometer by 2035 from a 2019 base year. We expect our path toward achievement of these goals to depend heavily on improved fuel efficiency from fleet renewal, increased use of sustainable aviation fuel (SAF) which is not presently available at scale or at prices competitive to jet fuel, operational initiatives and technological innovation. In the nine months ended September 30, 2022, we incurred $98 million of expense related to carbon offset credits, which relates to a portion of our airline segment's 2021 and March 2022 quarter carbon emissions. As we continue to work on accelerating our long-term, net-zero greenhouse gas emissions goal, our vision of the path forward will require multiple initiatives, centered on a long-term strategy of decarbonization. we therefore expect substantially all of our investment going forward will be focused on solutions other than carbon offsets. Delta Air Lines, Inc. September 2022 Form 10-Q                                             21Item 2. MD&amp;A - Results of OperationsResults of Operations - Three Months Ended September 30, 2022 and 2021Operating Revenue(1)Total amounts in the table above may not calculate exactly due to rounding. (2)TRASM, adjusted is a non-GAAP financial measure. For additional information on adjustments to TRASM, see "Supplemental Information" below. Compared to the September 2021 quarter, our operating revenue increased $4. 8 billion, or 53%, due to the continued recovery in demand from the COVID-19 pandemic. The increase in operating revenue, on a 17% increase in capacity, resulted in a 31% increase in total revenue per available seat mile ("TRASM") and a 33% increase in TRASM, adjusted compared to the September 2021 quarter. The growth in passenger revenue was due to increased demand in both main cabin and premium products, with yield growth in premium products outpacing main cabin. See "Refinery Segment" below for additional details on the refinery's operations, including third party refinery sales recorded in other revenue. Passenger Revenue by Geographic RegionDomesticDomestic passenger unit revenue ("PRASM") increased in the September 2022 quarter compared to the September 2021 quarter as a result of demand increasing faster than capacity, as well as higher yields, during the September 2022 quarter. The September 2022 quarter domestic consumer revenue was above September 2021 quarter levels and continues to exceed pre-pandemic levels, even though capacity has not been fully restored, as consumers continue to return to travel and we believe spending patterns for services are returning to historical levels compared to spending on goods. InternationalInternational passenger revenue for the September 2022 quarter increased compared to the September 2021 quarter in each geographic region, with the Atlantic region experiencing the most significant improvement. Delta Air Lines, Inc. September 2022 Form 10-Q                                             22Item 2. MD&amp;A - Results of OperationsIn November 2021, travel restrictions for fully vaccinated foreign visitors to the United States were lifted. This action made travel to the U. S. by many foreign nationals possible for the first time in 18 months. Further, in June 2022, the United States lifted its testing requirement for international travel. Both of these changes have had a positive impact on international demand. While many countries have removed or eased travel restrictions, others still maintain international testing requirements and travel restrictions (primarily in the Pacific region), which continue to restrain demand in some markets. The Atlantic region has shown the greatest recovery of the international regions, despite the ongoing conflict in Ukraine, as western European countries removed or eased travel restrictions earlier in 2022. Revenue in this region surpassed pre-pandemic levels in the September 2022 quarter as consumers continue to show increased desire for trans-Atlantic travel. This has been led by demand for leisure destinations such as Italy, Spain and Greece and improving business demand. Latin America region revenue was near pre-pandemic levels during the September 2022 quarter, due to continued strong demand for leisure destinations in Mexico, the Caribbean and Central America. We expect this trend to continue during the December 2022 quarter as demand for leisure destinations remains strong and travel to South America continues to recover. Also, in the September 2022 quarter, final regulatory approval was granted for our trans-American joint venture agreement with LATAM. This agreement will combine our highly complementary route networks between North and South America, with the goal of providing customers with a seamless travel experience and industry-leading connectivity. The Pacific region continues to be the most impacted by travel restrictions, although we experienced demand improvement in the September 2022 quarter following South Korea and Australia re-opening to international tourists earlier in the year and the gradual easing of travel restrictions to Japan. Overall, we still expect a lower international revenue environment during the December of 2022 quarter compared to 2019, with the recovery of international revenue continuing to trail domestic revenue. Ticket Validity FlexibilityIn order to provide our customers more flexibility and time to plan or rebook their travel, we announced in January 2022 that all existing travel credit holders will have until December 31, 2023 to rebook their ticket for travel throughout 2024. Additionally, all Delta customers with upcoming 2022 travel or who purchase a ticket in 2022 will also have the flexibility to rebook their ticket through December 31, 2023, and travel throughout 2024. We estimate the value of ticket breakage and recognize the related revenue at the scheduled flight date. Our ticket breakage estimates are primarily based on historical experience, ticket contract terms and customers’ travel behavior. Given the impact of the COVID-19 pandemic on customer behavior and changes made in ticket validity terms, as well as the elimination of change fees for most tickets, our estimates of revenue that will be recognized from the air traffic liability for unused tickets may vary in future periods. Other RevenueRefinery. This represents refinery sales to third parties. These sales increased $262 million compared to the September 2021 quarter. The increase in third-party refinery sales resulted from higher pricing and production during the September 2022 quarter compared to the September 2021 quarter. See "Refinery Segment" below for additional details on the refinery's operations, including third party refinery sales recorded in other revenue. Delta Air Lines, Inc. September 2022 Form 10-Q                                             23Item 2. MD&amp;A - Results of OperationsLoyalty Program. This relates to brand usage by third parties and other performance obligations embedded in miles sold, including redemption of miles for non-travel awards. These revenues are mainly driven by customer spend on American Express cards and new cardholder acquisitions. On continued strength in co-brand card spend and card acquisitions, revenues from our relationship with American Express increased in the September 2022 quarter compared to the September 2021 quarter. Ancillary Businesses. This represents revenues from aircraft maintenance services we provide to third parties and our vacation wholesale operations. Miscellaneous. This is primarily composed of revenues related to lounge access, including access provided to certain American Express cardholders, and codeshare agreements. The volume of these transactions has increased compared to the September 2021 quarter due to the ongoing recovery of our business. Our network of Delta Sky Club lounges was fully reopened by the end of July 2021 after some lounges temporarily closed at the onset of the pandemic in 2020. Delta Air Lines, Inc. September 2022 Form 10-Q                                             24Item 2. MD&amp;A - Results of OperationsOperating Expense(1)Certain variances are labeled as not meaningful ("NM") throughout management's discussion and analysis. Salaries and Related Costs. We have hired approximately 19,000 employees since the September 2021 quarter, in certain areas, including flight operations, in-flight service, reservations and customer care and airport customer service, in order to support our operations as demand and capacity return. These hiring actions and a 4% base pay increase effective May 1, 2022 for eligible employees resulted in the increase in salaries and related costs during the September 2022 quarter compared to the September 2021 quarter. Aircraft Fuel and Related Taxes. Fuel expense increased $1. 8 billion compared to the September 2021 quarter primarily due to an 83% increase in the market price of jet fuel and an 18% increase in consumption on a 17% increase in capacity. We expect elevated jet fuel prices in comparison to historical levels to continue during the December 2022 quarter due to current market conditions, further exacerbated by geopolitical events. Additionally, during the September 2022 quarter, we purchased and retired $25 million of carbon offset credits, which relate to a portion of our airline segment's March 2022 quarter carbon emissions. During the September 2021 quarter, we purchased and retired $29 million of carbon offset credits, which related to a portion of our airline segment's 2021 carbon emissions. In the table below, these costs are shown in the carbon offset costs line item. See "Refinery Segment" below for additional details on the refinery's operations. (1)Market price for jet fuel at airport locations, including related taxes and transportation costs. Delta Air Lines, Inc. September 2022 Form 10-Q                                             25Item 2. MD&amp;A - Results of OperationsAncillary Businesses and Refinery. Ancillary businesses and refinery includes expenses associated with refinery sales to third parties, aircraft maintenance services we provide to third parties and our vacation wholesale operations. Increased expenses were primarily related to refinery sales to third parties. The refinery cost of sales increased $262 million compared to the September 2021 quarter. The increase in third-party refinery sales resulted from higher pricing and production during the September 2022 quarter compared to the September 2021 quarter. Contracted Services. During the September 2022 quarter, demand and capacity increased compared to the September 2021 quarter due to the ongoing recovery from the COVID-19 pandemic. The continued restoration of our operations and associated higher volume-related expenses and inflationary pressures were the primary drivers for the increase in contracted services. Regional Carrier Expense. Regional carrier expense increased compared to the September 2021 quarter due to an increase in utilization and volume-related expenses as a result of increased demand. Aircraft Maintenance Materials and Outside Repairs. Maintenance expense increased compared to the September 2021 quarter as we continued to return aircraft to service and to support our operational reliability. Passenger Commissions and Other Selling Expenses. Compared to the September 2021 quarter, passenger revenue increased 59% in the September 2022 quarter, leading to higher volume-related expenses, which was the primary reason for the increase in passenger commissions and other selling expenses. Passenger Service. Passenger service expenses increased compared to the September 2021 quarter due to higher volume-related expenses associated with increased demand and inflationary pressures. Aircraft Rent. Aircraft rent increased compared to the September 2021 quarter due to a shift in the mix of leased aircraft from older, narrowbody aircraft to newer, widebody aircraft. Profit Sharing. Our profit sharing program pays 10% to all eligible employees for the first $2. 5 billion of annual pre-tax profit and 20% of annual pre-tax profit above $2. 5 billion, as defined by the terms of the program. Government Grant Recognition. During the September 2021 quarter, we recognized $1. 8 billion of government PSP grant proceeds as contra-expense that were used exclusively for the payment of employee wages, salaries and benefits. Delta Air Lines, Inc. September 2022 Form 10-Q                                             26Item 2. MD&amp;A - Results of OperationsResults of Operations - Nine Months Ended September 30, 2022 and 2021Operating Revenue(1)Total amounts in the table above may not calculate exactly due to rounding. (2)TRASM, adjusted is a non-GAAP financial measure. For additional information on adjustments to TRASM, see "Supplemental Information" below. Unless otherwise discussed below, the changes in operating revenue line items, as well as the underlying reasons for these changes, compared to the nine months ended September 30, 2021 are consistent with the discussion above under Results of Operations - Three Months Ended September 30, 2022 and 2021. Compared to the nine months ended September 30, 2021, our operating revenue increased $16. 7 billion, or 82%, due to the continued recovery in demand from the COVID-19 pandemic and higher refinery third party sales. The increase in operating revenue, on a 22% increase in capacity, resulted in a 49% increase in TRASM and a 50% increase in TRASM, adjusted compared to the nine months ended September 30, 2021. See "Refinery Segment" below for additional details on the refinery's operations, including third party refinery sales recorded in other revenue. Passenger Revenue by Geographic RegionDomestic passenger unit revenue for the nine months ended September 30, 2022 increased compared to the nine months ended September 30, 2021 as a result of the higher levels of capacity and demand during the nine months ended September 30, 2022 due to the ongoing recovery in the period. International passenger revenue for the nine months ended September 30, 2022 increased 164% on 46% higher capacity compared to the nine months ended September 30, 2021. Other RevenueDelta Air Lines, Inc. September 2022 Form 10-Q                                             27Item 2. MD&amp;A - Results of OperationsOperating ExpenseUnless otherwise discussed below, the changes in operating expense line items, as well as the underlying reasons for these changes, compared to the nine months ended September 30, 2021 are consistent with the discussion above under Results of Operations - Three Months Ended September 30, 2022 and 2021. Salaries and Related Costs. Salaries and related costs increased compared to the nine months ended September 30, 2021 due to the hiring actions and pay increase discussed above. The increase also relates to the voluntary unpaid leave of absence program we offered in response to the COVID-19 pandemic during 2021. During 2022, we no longer offered these leaves of absence as the program terminated by the end of the September 2021 quarter. Aircraft Fuel and Related Taxes. Fuel expense increased $4. 6 billion compared to the nine months ended September 30, 2021 due to a 91% increase in the market price per gallon of jet fuel and a 26% increase in consumption on a 22% increase in capacity. Additionally, during the nine months ended September 30, 2022, we purchased and retired $98 million of carbon offset credits, which relate to a portion of our airline segment's 2021 and March 2022 quarter carbon emissions. During the nine months ended September 30, 2021, we purchased and retired $69 million of carbon offset credits, which related to a portion of our airline segment's 2020 and 2021 carbon emissions. In the table below, these costs are shown in the carbon offset costs line item. See "Refinery Segment" below for additional details on the refinery's operations. (1)Market price for jet fuel at airport locations, including related taxes and transportation costs. Delta Air Lines, Inc. September 2022 Form 10-Q                                             28Item 2. MD&amp;A - Results of OperationsAncillary Businesses and Refinery. The changes in ancillary businesses and refinery expenses were primarily related to refinery sales to third parties, which increased by $1. 6 billion compared to the nine months ended September 30, 2021. Government Grant Recognition. During the nine months ended September 30, 2021, we recognized $4. 5 billion of government PSP grant proceeds as contra-expense that were used exclusively for the payment of employee wages, salaries and benefits. Non-Operating ResultsInterest expense, net. Interest expense, net includes interest expense and interest income. This decreased compared to the prior year periods as a result of our debt reduction initiatives since the December 2020 quarter. During 2021, we made payments of approximately $5. 8 billion related to our debt and finance leases, which included approximately $3. 8 billion for early repayments. We have continued to pay down our debt during the nine months ended September 30, 2022 with $4. 2 billion of payments on debt and finance lease obligations, including $1. 5 billion of certain notes through a cash tender offer in the September 2022 quarter and $839 million for the early repurchase of various secured and unsecured notes through repurchases on the open market. We continue to seek opportunities to pre-pay our debt, in addition to periodic amortization and scheduled maturities, during the December 2022 quarter and beyond. Equity method results. Equity method results in 2022 consist of our share of Aeroméxico's net results and in 2021 reflected our share of Virgin Atlantic's net losses. See Note 4 of the Notes to the Condensed Consolidated Financial Statements for additional information on our equity method investments. Gain/(loss) on investments, net. Changes in the valuation of investments accounted for at fair value are recorded in gain/(loss) on investments, net and are driven by changes in stock prices, foreign currency fluctuations and other valuation techniques for investments in companies without publicly-traded shares. See Note 4 of the Notes to the Condensed Consolidated Financial Statements for additional information on our equity investments measured at fair value on a recurring basis. Loss on extinguishment of debt. Loss on extinguishment of debt reflects the losses incurred in the early repayment of the notes mentioned above. Pension and related benefit. Pension and related benefit reflects the net periodic benefit/(cost) of our pension and other postretirement and postemployment benefit plans. Based on our funded status as of December 31, 2021, we have modified the strategic asset allocation mix to reduce the investment risk of the portfolio. As a result of the lower risk profile of the portfolio, the weighted average expected long-term rate of return on our defined benefit pension plan assets for 2022 net periodic benefit cost is 7. 0%. Miscellaneous, net. Miscellaneous, net primarily includes foreign exchange gains/(losses) and charitable contributions. Delta Air Lines, Inc. September 2022 Form 10-Q                                             29Item 2. MD&amp;A - Income TaxesIncome TaxesWe project that our annual effective tax rate for 2022 will be between 28% and 30%. In certain interim periods, we may have adjustments to our net deferred tax assets as a result of changes in prior year estimates and tax laws enacted during the period, which will impact the effective tax rate for that interim period. The Inflation Reduction Act ("IRA") was enacted into law on August 16, 2022. Included in the IRA was a provision to implement a 15% corporate alternative minimum tax on corporations whose average annual adjusted financial statement income during the most recently-completed three-year period exceeds $1. 0 billion. This provision is effective for tax years beginning after December 31, 2022. We are in the process of evaluating the provisions of the IRA, but we do not currently believe the IRA will have a material impact on our reported results, cash flows or financial position when it becomes effective. Refinery SegmentThe refinery operated by Monroe primarily produces gasoline, diesel and jet fuel. Monroe exchanges the non-jet fuel products the refinery produces with third parties for jet fuel consumed in our airline operations. Historically, the jet fuel produced and procured through exchanging gasoline and diesel fuel produced by the refinery provided approximately 200,000 barrels per day, or approximately 75% of our pre-COVID-19 pandemic consumption, for use in our airline operations. During the three and nine months ended September 30, 2022, the refinery operated at near pre-pandemic production levels and a summary of the refinery results is shown below. Refinery revenues increased compared to the three and nine months ended September 30, 2021 due primarily to higher pricing and production. The refinery generated higher operating income in the three and nine months ended September 30, 2022 compared to the three and nine months ended September 30, 2021, which was driven by the revenue and production increases described in the Results of Operations section above, and partially offset by higher crude oil acquisition costs and increased expense associated with the higher levels of production. A refinery is subject to annual U. S. Environmental Protection Agency ("EPA") requirements to blend renewable fuels into the gasoline and on-road diesel fuel it produces. Alternatively, a refinery may purchase Renewable Identification Numbers ("RINs") from third parties in the secondary market. The Monroe refinery purchases the majority of its RINs in the secondary market. Observable RINs prices increased during much of 2022 and Monroe incurred $140 million and $448 million in RINs compliance costs during the three and nine months ended September 30, 2022, respectively, compared to $44 million and $453 million in the three and nine months ended September 30, 2021, respectively. The higher expense in the three months ended September 30, 2022 resulted from a larger increase in observable RINs prices during that period compared to the increase in the 2021 period. At September 30, 2022, we had a net fair value obligation of $291 million related to RINs compliance costs. Our obligation as of September 30, 2022 was calculated using the Renewable Fuel Standard ("RFS") volume requirements, which were finalized in the June 2022 quarter. The compliance deadlines to retire our obligations for 2020 and 2021 are in the fourth quarter of 2022 and first quarter of 2023, respectively. For more information regarding the refinery's results, see Note 9 of the Notes to the Condensed Consolidated Financial Statements. Delta Air Lines, Inc. September 2022 Form 10-Q                                             30Item 2. MD&amp;A - Operating StatisticsOperating Statistics (1)Includes the operations of our regional carriers under capacity purchase agreements. (2)Non-GAAP financial measures defined and reconciled to TRASM, CASM and average fuel price per gallon, respectively, in "Supplemental Information" below. (3)Includes the impact of fuel hedge activity, refinery segment results and carbon offset costs. Delta Air Lines, Inc. September 2022 Form 10-Q                                             31Item 2. MD&amp;A - Fleet InformationFleet InformationOur operating aircraft fleet, purchase commitments and options at September 30, 2022 are summarized in the following table. (1)Includes both active and temporarily parked aircraft. Excludes certain aircraft we own or lease or that are operated by regional carriers on our behalf shown in the table below. The table below summarizes the aircraft operated by regional carriers on our behalf at September 30, 2022. (1)Includes both active and temporarily parked aircraft. (2)Endeavor Air, Inc. is a wholly owned subsidiary of Delta. Delta Air Lines, Inc. September 2022 Form 10-Q                                             32Item 2. MD&amp;A - Financial Condition and LiquidityFinancial Condition and Liquidity As of September 30, 2022, we had $11. 2 billion in cash, cash equivalents, short-term investments and aggregate principal amount committed and available to be drawn under our revolving credit facilities ("liquidity"). We expect to meet our liquidity needs for the next twelve months with cash and cash equivalents, short-term investments, restricted cash equivalents and cash flows from operations. We expect to meet our long-term liquidity needs with cash flows from operations and financing arrangements. Sources and Uses of LiquidityOperating ActivitiesWe generated cash flows from operations of $5. 2 billion and $2. 7 billion in the nine months ended September 30, 2022 and 2021, respectively. We expect to continue generating positive cash flows from operations during the December 2022 quarter. Our operating cash flow is impacted by the following factors:Seasonality of Advance Ticket Sales. We sell tickets for air travel in advance of the customer's travel date. When we receive a cash payment at the time of sale, we record the cash received on advance sales as deferred revenue in air traffic liability. The air traffic liability typically increases during the winter and spring months as advance ticket sales grow prior to the summer peak travel season and decreases during the summer and fall months. From the onset of the COVID-19 pandemic in the March 2020 quarter through 2021, reduced demand for air travel resulted in a lower level of advance bookings and the associated cash received than we had historically experienced, which had been impacting the typical seasonal trend of air traffic liability. However, demand has improved</t>
  </si>
  <si>
    <t>Management's Discussion and Analysis of Financial Condition and Results of Operations The following is a discussion of the financial condition of the Company as of August 31, 2022, and the results of operations comparing the three and six months ended August 31, 2022 and 2021. It should be read in conjunction with the financial statements and the notes thereto included elsewhere in this report and in conjunction with the Annual Report on Form 10-K for the year ended February 28, 2022. Forward-Looking Statements Certain matters discussed in this quarterly report, except for historical information contained herein, may constitute “forward-looking statements” that are subject to certain risks and uncertainties that could cause actual results to differ materially from those described in the forward-looking statements. Forward-looking statements provide current expectations of future events based on certain assumptions. These statements encompass information that does not directly relate to any historical or current fact and often may be identified with words such as “anticipates,” “believes,” “expects,” “estimates,” “intends,” “plans,” “projects” and other similar expressions. Management’s expectations and assumptions regarding Company operations and other future results are subject to risks, uncertainties and other factors that could cause actual results to differ materially from the anticipated results or other expectations expressed in the forward-looking statements. Introduction The Company is primarily engaged as a research and development facility of drugs currently being tested for the use in the treatment of cancer, and provides consulting services. The Company’s clinical trial initiated in April 2016 for children and adults with Diffuse Intrinsic Pontine Glioma (DIPG) (protocol “BT-55”) is currently under full clinical hold. On September 3, 2004, the FDA granted the Company’s request for “orphan drug designation” (“ODD”) for the Company’s Antineoplastons (A10 &amp; AS2-1 Antineoplaston) for treatment of patients with brain stem glioma and, on October 30, 2008, the FDA granted the Company’s request for ODD for Antineoplastons (A10 and AS2-1 Antineoplaston) for the treatment of gliomas. On January 13, 2009, the Company announced that the Company had reached an agreement with the FDA for the Company to move forward with a pivotal Phase III clinical trial of combination Antineoplaston therapy plus radiation therapy in patients with newly diagnosed diffuse, intrinsic brainstem gliomas (“DBSG”). The agreement was made under the FDA’s Special Protocol Assessment procedure, meaning that the design and planned analysis of the Phase III study of combination Antineoplastons A10 and AS2-1 plus radiation therapy (“RT”) in patients with newly-diagnosed, diffuse, intrinsic brainstem glioma (protocol “BT-52”), are acceptable to support a regulatory submission seeking new drug approval. However, the FDA placed a full clinical hold on IND 43742 regarding such Phase III clinical trial. Please see the section below entitled “Clinical Hold on Phase II and Phase III Clinical Trials. ” Clinical Hold on Phase II and Phase III Clinical Trials In a letter dated June 25, 2012, the Company informed the FDA of a serious adverse event in which a patient who was receiving Antineoplastons developed grade 4 hypernatremia and subsequently died. The Antineoplaston-related hypernatremia was categorized by the investigator as possibly related to the study drug. Of the 2,297 patients who have received at least one dose of Antineoplastons, the serious adverse events (SAEs) which have been experienced are as follows:  hemoglobin (grade 3: 0. 13%. grade 4: 0. 04%), extravasation (grade 3: 0. 04%), pain (grade 3: 0. 04%), fatigue (grade 3: 0. 09%. grade 4: 0. 04%), fever (grade 3: 0. 09%), injection site reaction (grade 3: 0. 04%), vomiting (grade 3: 0. 09%), hypernatremia (grade 3: 0. 09%. grade 4: 1. 12%. grade 5: 0. 26%), confusion (grade 3: 0. 04%), seizure (grade 3: 0. 04%), somnolence (grade 3: 0. 35%. grade 4: 0. 04%), pain: head/headache (grade 3: 0. 09%) and pain: joint (grade 3: 0. 04%). 11. On July 30, 2012, the FDA placed a partial clinical hold for enrollment of new pediatric patients under single patient protocols or in any of the active Phase II or Phase III studies under IND 43742. The FDA imposed this partial clinical hold because, according to the FDA, insufficient information had been submitted by the Company to allow the FDA to determine whether the potential patient benefit justifies the potential risks of treatment use, and that the potential risks are not unreasonable in the context of the disease or condition to be treated. The FDA cited 21 C. F. R. § 312. 42(b)(2)(i), 21 C. F. R. § 312. 42(b)(1)(iv), and 21 C. F. R. § 312. 42(b)(3)(i), as grounds for imposition of a clinical hold. and 21 C. F. R. § 312. 305(a)(2), a criteria for expanded access use. The FDA advised the Company that until it resolved the matter to the FDA’s satisfaction, the Company could not enroll new pediatric patients in any protocol under such IND. The Company later notified the FDA in a September 24, 2012 letter that it was closing pediatric protocol BT-10 (under IND 43742) for enrollment effective September 25, 2012, and that it would also terminate the protocol once all active patients had completed the study. As of February 17, 2015, all patients discontinued treatment under protocol BT-10 and such protocol was closed as of March 10, 2015. In a teleconference on January 9, 2013 between the FDA and the Company, followed by a letter of the same date, the FDA notified the Company that the agency was placing IND 43742 on partial clinical hold, due to a lack of a complete response to the issues raised by the FDA and what the FDA deemed a misleading, erroneous, and incomplete investigator brochure. The FDA cited 21 C. F. R. § 312. 42(b)(2)(i) and 21 C. F. R. § 312. 42(b)(1)(iii), as grounds for imposition of a clinical hold. The FDA further advised the Company that until it resolved the matter to the FDA’s satisfaction, that the Company could not enroll new adult or pediatric patients in any protocol under such IND. The FDA also placed protocol BT-52 on clinical hold due to what the FDA deemed to be an unreasonable and significant risk of illness or injury to human subjects. The FDA cited 21 C. F. R. § 312. 42(b)(2)(i) and 21 C. F. R. § 312. 42(B)(1)(i), as grounds for imposition of a clinical hold. The FDA advised the Company that until it resolved the matter to the FDA’s satisfaction, the Company could not legally conduct the identified clinical study under such IND. In a teleconference with the FDA on September 16, 2013 and pursuant to the Company’s notification letter dated September 17, 2013, the Company notified the FDA that the proposed Phase III protocol BT-54 had been withdrawn from further consideration. After several amendments to the IND which were reviewed by the FDA, the FDA concluded that BT-52 can be initiated and the partial clinical hold was removed by the FDA on June 20, 2014. Additionally, the Company received IRB approval on February 4, 2015 for FDA reviewed protocol BT-55 open label, Phase II study of Antineoplaston A10 and AS2-1 in patients with a Diffuse Intrinsic Brainstem Glioma (DIPG) in five treatment groups based on patients age and prior treatment. On April 20, 2016, the Company received a full clinical hold letter from the FDA based on FDA’s inspection of S. R. Burzynski’s manufacturing facility in March 2015. On April 27, 2016, the Company requested to change the full clinical hold to partial clinical hold to allow patient #1 to continue the Antineoplaston treatment according to protocol BT-55, since the patient was enrolled before the full clinical hold was imposed. Based on the FDA’s position regarding the Company’s request on April 27, 2016 and the Company’s teleconference with the FDA on May 3, 2016, the Company removed patient #1 from the study. A temporary restraining order from the US District Court of Rhode Island allowed the resumption of patient #1’s Antineoplaston therapy on May 17, 2016. As a result of such temporary restraining order, a subsequent letter from the FDA dated May 26, 2016 informed the Company that the full clinical hold was replaced and a partial clinical hold was imposed. As a result, patient #1 restarted treatment under IND 43742. On June 14, 2016, the FDA issued a letter to the Company in connection with the FDA’s inspection of S. R. Burzynski’s manufacturing facility (the “SRB Manufacturing”) in March 2015. The SRB Manufacturing addressed the issues raised in the letter in a response letter submitted to the FDA on July 5, 2016 and in subsequent letters. On February 20, 2017, BRI informed the FDA of the death of patient #1 on February 19, 2017. No new patients can be enrolled to protocol BT-55 or BT-52 until the partial hold on IND 43742 is lifted. On August 24, 2017, the FDA imposed a full clinical hold on IND 43742 until deficiencies regarding the SRB Manufacturing are resolved. 12. Complaint Filed by the Texas Medical Board Against Dr. Burzynski On March 3, 2017, the Texas Medical Board issued their final ruling regarding the complaint filed on December 11, 2013 and subsequently amended in July 2014 and November 2014, against Dr. Stanislaw R. Burzynski, who serves as our President and the Chairman of our Board of Directors. The Texas Medical Board made allegations that Dr. Burzynski had acted unprofessionally and failed to meet standards of care under the state’s Medical Practice Act. In the final ruling, the Texas Medical Board found that Dr. Burzynski was subject to sanction for various failures that included supervision of foreign medical graduates, untimely and insufficient informed consent, medical record support documentation, tumor measurement reporting inaccuracy, and lack of disclosure of ownership interest in a pharmacy. As a result, Dr. Burzynski was reprimanded. His Texas license was suspended for five years but that suspension was stayed and he was placed under probation under terms and conditions that include having billing practice monitored by a billing monitor for 12 consecutive monitoring cycles, enrolling and completing a physicians education program ethics course, following informed consent protocol, passing the Medical Jurisprudence Examination, and compliance with the Medical Practice Act and other statutes regulating Dr. Burzynski’s practice. As requested as part of the terms and conditions of his final order, Dr. Burzynski has completed payment of an administrative penalty and restitution, submission of all informed consent forms for review,  submission of an ownership interest disclosure form for review, and he has completed continuing medical education. On August 31, 2022, Dr. Burzynski was notified by the Texas Medical Board that the final order had been successfully terminated effective as of August 17, 2022. Termination of License Agreement Pursuant to the terms of the License Agreement dated June 29, 1983, as superseded by an Amended License Agreement dated April 24, 1989 and a Second Amended License Agreement dated March 1, 1990 between the Company and Dr. Burzynski (collectively, the “License Agreement”), the License Agreement terminated on July 2, 2019 upon the expiration of the last patent licensed to the Company from Dr. Burzynski. As of July 2, 2019, all patents previously licensed by the Company under the License Agreement have expired. The Company does own one US patent which was recently issued on May 31, 2022. Results of Operations Three Months Ended August 31, 2022 Compared to Three Months Ended August 31, 2021 Research and development costs were approximately $171,000 and $186,000 for the three months ended August 31, 2022 and 2021, respectively. The decrease of $15,000 or 8% was due to a decrease in personnel costs of $24,000, offset by an increase in consulting and quality control costs of $3,000, facility and equipment costs of $5,000 and materials costs of $1,000, as a result of a reduction of requirements imposed by the Food and Drug Administration. General and administrative expenses were approximately $45,000 and $38,000 for the three months ended August 31, 2022 and 2021, respectively. The increase of $7,000 or 17% was due to an increase in legal and other professional costs of $4,000 and other costs of $3,000 as a result of an increase in requests from regulatory agencies. The Company had net losses of approximately $216,000 and $225,000 for the three months ended August 31, 2022 and 2021, respectively. The decrease in the net loss from 2021 to 2022 is primarily due to an overall decrease in research and development costs and an increase in general and administrative expenses of the Company as described above. Six Months Ended August 31, 2022 Compared to Six Months Ended August 31, 2021 Research and development costs were approximately $338,000 and $418,000 for the six months ended August 31, 2022 and 2021, respectively. The decrease of $80,000 or 19% was due to a decrease in personnel costs of $65,000 and facility and equipment costs of $15,000, as a result of a reduction of requirements imposed by the Food and Drug Administration. General and administrative expenses were approximately $109,000 and $123,000 for the six months ended August 31, 2022 and 2021, respectively. The decrease of $13,000 or 11% was due to a decrease in legal and other professional costs of $17,000, offset by an increase in other costs of $4,000 as a result of a decrease in requests from regulatory agencies. 13. The Company had net losses of approximately $448,000 and $541,000 for the six months ended August 31, 2022 and 2021, respectively. The decrease in the net loss from 2021 to 2022 is primarily due to an overall decrease in research and development costs and general and administrative expenses of the Company as described above. Liquidity and Capital Resources The Company’s operations have been funded entirely by contributions from Dr. Burzynski and from funds generated from Dr. Burzynski’s medical practice. Effective March 1, 1997, the Company entered into a Research Funding Agreement with Dr. Burzynski (the “Research Funding Agreement”), pursuant to which the Company agreed to undertake all scientific research in connection with the development of new or improved Antineoplastons for the treatment of cancer and Dr. Burzynski agreed to fund the Company’s Antineoplaston research for that purpose. Under the Research Funding Agreement, the Company hires such personnel as is required to conduct Antineoplaston research, and Dr. Burzynski funds the Company’s research expenses, including expenses to conduct the clinical trials. Dr. Burzynski also provides the Company laboratory and research space as needed to conduct the Company’s research activities. The Research Funding Agreement also provides that Dr. Burzynski may fulfill his funding obligations in part by providing the Company such administrative support as is necessary for the Company to manage its business. Dr. Burzynski pays the full amount of the Company’s monthly and annual budget of expenses for the operation of the Company, together with other unanticipated but necessary expenses which the Company incurs. The amounts which Dr. Burzynski is obligated to pay under the agreement shall be reduced dollar for dollar by the following: (1) any income which the Company receives for services provided to other companies for research and/or development of other products, less such identifiable marginal or additional expenses necessary to produce such income, or (2) the net proceeds of any stock offering or private placement which the Company receives during the term of the agreement up to a maximum of $1,000,000 in a given Company fiscal year. The Research Funding Agreement, as amended, contains an annual automatic renewal provision providing for an additional one-year term, unless one party notifies the other party at least thirty days prior to the expiration of the then current term of the agreement of its intention not to renew the agreement. Subject to the foregoing, the term of the Research Funding Agreement was renewed and extended until February 28, 2023. It is expected that the Research Funding Agreement will continue to renew each year prospectively unless terminated under the provisions of the agreement. The Research Funding Agreement automatically terminates in the event that Dr. Burzynski owns less than fifty percent of the outstanding shares of the Company, or is removed as President and/or Chairman of the Board of the Company, unless Dr. Burzynski notifies the Company in writing of his intention to continue the agreement notwithstanding this automatic termination provision. The Company estimates that it will spend approximately $500,000 during the remaining two quarters of the fiscal year ending February 28, 2023. While the Company anticipates that Dr. Burzynski will continue to fund the Company’s research and FDA- related costs, there is no assurance that Dr. Burzynski will be able to continue to fund the Company’s operations pursuant to the Research Funding Agreement or otherwise. In addition, Dr. Burzynski’s medical practice has successfully funded the Company’s research activities over the last 25 years and, in 1997, his medical practice was expanded to include traditional cancer treatment options such as chemotherapy, gene-targeted therapy, immunotherapy and hormonal therapy. Because the Company currently is entirely dependent upon the contributions for research provided by Dr. Burzynski under the Research Funding Agreement, the Company would not be able to continue conducting its clinical trials if Dr. Burzynski ceased funding the Company’s research. In such event, the Company would be required to find immediate funding which may not be available on acceptable terms or at all. If this were to occur and the Company were not able to find adequate sources of funding, the Company would be required to cease operations. Even with Dr. Burzynski’s continued contributions under the Research Funding Agreement, the Company may be required to seek additional capital through equity or debt financing or the sale of assets until the Company’s operating revenues are sufficient to cover operating costs and provide positive cash flow. however, there can be no assurance that the Company will be able to raise such additional capital on acceptable terms to the Company. In addition, there can be no assurance that the Company will ever achieve positive operating cash flow. 14.</t>
  </si>
  <si>
    <t>Management's DISCUSSION AND ANALYSIS OF FINANCIAL CONDITION AND RESULTS OF OPERATIONS   You should read the following discussion and analysis in conjunction with our unaudited condensed consolidated financial statements and the accompanying notes thereto included in Part I, Item 1 of this Report and the audited consolidated financial statements in our Annual Report on Form 10-K for the fiscal year ended May 31, 2022 (our 2022 Annual Report). This discussion and analysis contains forward-looking statements that are based on our management’s current beliefs and assumptions, which statements are subject to substantial risks and uncertainties. Our actual results may differ materially from those expressed or implied by these forward-looking statements as a result of many factors, including those discussed in “Risk Factors” included in Part I, Item 1A of our 2022 Annual Report. OVERVIEW   Biomerica, Inc. and its subsidiaries (which includes wholly-owned subsidiaries, Biomerica de Mexico and BioEurope GmbH) is a biomedical technology company that develops, patents, manufactures and markets advanced diagnostic and therapeutic products used at the point-of-care (physicians' offices and over-the-counter through drugstores and online) and in hospital/clinical laboratories for detection and/or treatment of medical conditions and diseases. Our diagnostic test kits are used to analyze blood, urine, nasal or fecal material from patients in the diagnosis of various diseases, food intolerances and other medical complications, or to measure the level of specific hormones, antibodies, antigens or other substances, which may exist in the human body in extremely small concentrations. The Company's products are designed to enhance the health and well-being of people, while reducing total healthcare costs. Our primary focus is the research, development, commercialization and in certain cases regulatory approval, of patented, diagnostic-guided therapy (“DGT”) products based on our InFoods® Technology platform that treat gastrointestinal diseases, such as irritable bowel syndrome, and other inflammatory diseases. These InFoods® based products are directed at chronic inflammatory illnesses that are widespread and common, and as such address very large markets. The first product we are launching using this patented InFoods Technology is our InFoods® IBS product which uses a simple blood sample and is designed to identify patient-specific foods that, when removed from the diet, may alleviate IBS symptoms such as pain, bloating, diarrhea, cramping and constipation. Instead of broad and difficult to manage dietary restrictions, the InFoods® IBS product works by identifying a patient’s above normal immunoreactivity to specific foods. A food identified as positive and causing an abnormal immune response in the patient is simply removed from the diet to help alleviate IBS symptoms. We are currently in discussions with key gastroenterology (GI) physician groups who are interested in offering this product to their patients. As such, we are expecting to begin generating revenues from the launch of our InFoods® IBS product during our fiscal third quarter. During fiscal 2022, we completed an endpoint determination clinical trial on our InFoods® IBS product. This trial was conducted at the Mayo Clinic centers in Florida and Arizona, Beth Israel Deaconess Medical Center Inc. , a Harvard Medical School Teaching Hospital, University of Texas Health Science Center at Houston, Houston Methodist, the University of Michigan, and other institutions. This trial monitored IBS patients over an 8-week period to determine the efficacy of our InFoods® IBS product to improve the patients’ IBS symptoms or endpoints. The top-line trial results were reported in February 2022. Multiple endpoints demonstrated statistically significant improvements, indicating that the elimination of specific foods may meaningfully reduce the symptoms of IBS in all patient subtypes (including patients with IBS-Constipation, IBS-Diarrhea &amp; IBS-Mixed). The greatest clinical improvements, including but not limited to abdominal pain and bloating, were seen in patients diagnosed with IBS-Mixed and IBS-Constipation, in the top line data. The purpose of the endpoint study was to validate efficacy, and determine the primary symptom endpoint, or endpoints to be used in a final pivotal trial that will be conducted to attain the validation data needed to apply for U. S. Food and Drug Administration (“FDA”) clearance for the product. We are now in the process of reviewing the complete dataset and selecting the target endpoint(s) to be used in the pivotal trial. We are also preparing the protocols for this trial and expect to present these protocols to the FDA during fiscal 2023, with the intention of beginning the trial by June 30, 2023. The trial is expected to include the large medical institution participants that conducted the endpoint trial, in addition to other new institutions and a clinical research organization. 13        Following the successful completion and positive results from the Company’s InFoods® IBS clinical trial, we’ve seen significant interest from Gastroenterology (GI) physicians who would like to provide the InFoods® IBS Product to their patients immediately. Therefore, while we are proceeding with the work needed to seek FDA clearance for this product, we also are currently preparing to launch the InFoods® IBS product through a CLIA-certified, high-complexity laboratory facility that will be offering the product as a laboratory developed test (LDT). Our expectation is that we will begin to generate revenues from this product during our fiscal third quarter. In preparation for the launch of this LDT, we are in negotiations with large physician groups that would like to offer the LDT to their IBS patients. We are also beginning the work of selecting and validating at least one new disease (such as ulcerative colitis or migraines), where there is evidence that certain foods can trigger or contribute to the symptoms found in these indications. We expect any new disease we target will follow a similar development pathway as InFoods IBS in simultaneously seeking FDA clearance of the product while also initially launching the product as an LDT. We will also continue to evaluate partnership/licensing opportunities, as they arise, with U. S. and multinational companies that could help us commercialize the InFoods products in the U. S and overseas. Our existing medical diagnostic products are sold worldwide primarily in two markets: 1) clinical laboratories and 2) point-of-care (physicians' offices and over-the-counter drugstores like Walmart and Walgreens). The diagnostic test kits are used to analyze blood, urine, nasal or fecal specimens from patients in the diagnosis of various diseases, food intolerances and other medical complications, by measuring or detecting the existence and/or level of specific bacteria, hormones, antibodies, antigens, or other substances, which may exist in a patient’s body, stools, or blood, often in extremely small concentrations. During fiscal 2022, we finalized development of our H. Pylori diagnostic test that indicates if a patient is infected with the H. Pylori bacteria. H. Pylori infection is extremely common, and if left untreated, can lead to ulcers and possibly stomach cancers. During our fourth quarter of fiscal 2022, we applied for FDA clearance of this product though a 510(k) premarket submission. We have been in communications with the FDA answering certain follow-up questions and providing additional data as requested. We are currently awaiting FDA clearance of the product. Once cleared, we will begin marketing the product in the U. S. market. Due to the global 2019 SARS-CoV-2 novel coronavirus pandemic, in March 2020 we began developing COVID-19 products to indicate if a person has been infected by COVID-19 or is currently infected. While we initially offered a COVID-19 antibody diagnostic test to determine if a person has previously been infected by the COVID-19 virus, all our COVID-19 revenues in fiscal 2022 and 2023 have come from international sales of our COVID-19 antigen tests that use a patient’s nasal fluid sample to detect if the patient is currently infected with the virus. Due to falling demand, less than 12% of our revenues during the three months ended August 31, 2022 were from sales of our COVID-19 related products. While limited sales continue to occur in our COVID-19 products, virtually all our research and development efforts are focused on development and commercialization of non-COVID-19 related products such as our H. Pylori product, and our InFoods® IBS product. Our non-COVID-19 products that accounted for over 88% of our revenues during the three months ended August 31, 2022, are primarily focused on gastrointestinal diseases, food intolerances, and certain esoteric tests. These diagnostic test products utilize immunoassay technology. Most of our products are CE marked and/or sold for diagnostic use where they are registered by each country’s regulatory agency. In addition, some products are cleared for sale in the United States by the FDA. 14        RESULTS OF OPERATIONS   Three months ended August 31, 2022   Net Sales and Cost of Sales   The following is a breakdown of revenues according to markets to which the products are sold:       Consolidated net sales were approximately $1,637,000 for the three months ended August 31, 2022, as compared to $1,262,000 for the three months ended August 31, 2021, an increase of approximately $375,000, or 30%. This increase for the three months ended August 31, 2022, was driven primarily by demand for our clinical lab products in Asia and OTC products in the United States. Periodic and infrequent orders may cause volatility in quarterly sales. Consolidated cost of sales were approximately $1,692,000, or 103% of net sales, for the three months ended August 31, 2022, as compared to $1,351,000, or 107% of net sales, for the three months ended August 31, 2021, an increase of approximately $342,000, or 25%. The increase for the three months ended August 31, 2022, was driven primarily by an increase in volume of our food intolerance product and product cost inflation. Operating Expenses   The following is a summary of operating expenses:       Selling, General and Administrative Expenses   Consolidated selling, general and administrative expenses were approximately $1,654,000 for the three months ended August 31, 2022, as compared to $1,070,000 for the three months ended August 31, 2021, an increase of approximately $584,000, or 55%. The increase in the three months ended August 31, 2022, was primarily due to approximate increases in bad debt expense of $300,000, compensation of $73,000, and legal expense of $65,000. Research and Development   Consolidated research and development expenses were approximately $361,000 for the three months ended August 31, 2022, as compared to $381,000 for the three months ended August 31, 2021, a decrease of approximately $20,000, or 5%. The decrease in the three months ended August 31, 2022, was primarily due to a reduction in COVID-19 research. Interest and Dividend Income   Interest and dividend income were approximately $0 for the three months ended August 31, 2022, as compared to $7,000 for the three months ended August 31, 2021, a decrease of $7,000, or 100%. The $7,000 decrease was due to lower dividend payment from our investment. LIQUIDITY AND CAPITAL RESOURCES   The following are the principal sources of liquidity:       15        As of August 31, 2022 and May 31, 2022, the Company had cash and cash equivalents of approximately $6,075,000 and $5,917,000, respectively. As of August 31, 2022 and May 31, 2022, the Company had working capital of approximately $7,410,000 and $7,416,000, respectively. We believe that the aggregate of our existing cash and cash equivalents is sufficient to meet our operating cash requirements and strategic objectives for growth for at least the next year. To satisfy our capital requirements beyond the next year, including ongoing future operations, we may seek to raise additional financing through debt and equity financings, including use of our ATM offering. Operating Activities   During the three months ended August 31, 2022, cash used in operating activities was approximately $1,573,000. The primary factors that contributed to this was a loss of approximately $2,072,000, non-cash expenses of $766,000, primarily associated with stock-based compensation, account receivables provision, and inventory reserves. This was partially offset by changes in asset and liability accounts of $(267,000). During the three months ended August 31, 2021, cash provided by operating activities was approximately $76,000. The primary factors that contributed to this was a loss of approximately $1,543,000, non-cash expenses of $502,000, primarily associated with stock-based compensation and inventory reserves. In addition, we benefited from a decrease in accounts receivable of $778,000, and changes in other asset and liability accounts of $339,000. Investing Activities   During the three months ended August 31, 2022, cash used in investing activities was approximately $34,000 for purchases of property and equipment. During the three months ended August 31, 2021, cash used in investing activities was approximately $78,000 for purchases of property and equipment, and expenditures related to patents. Financing Activities   During the three months ended August 31, 2022, cash provided by financing activities was approximately $1,778,000 which was a result of net proceeds from the sale of common stock of $1,764,000, and stock option exercises of $14,000. During the three months ended August 31, 2021, cash provided by financing activities was approximately $805,000 which was a result of net proceeds from the sale of common stock of $801,000, and stock option exercises of $4,000. OFF BALANCE SHEET ARRANGEMENTS   There were no off-balance sheet arrangements as of August 31, 2022. CRITICAL ACCOUNTING POLICIES   The preparation of consolidated financial statements in conformity with accounting principles generally accepted in the United States of America requires us to make a number of estimates and assumptions that affect the reported amounts of assets and liabilities and disclosure of contingent assets and liabilities at the date of the financial statements. Such estimates and assumptions affect the reported amounts of revenues and expenses during the reporting period. We base our estimates on historical experience and on various other assumptions that we believe to be reasonable under the circumstances. Actual results may differ materially from these estimates under different assumptions or conditions. We continue to monitor significant estimates made during the preparation of our financial statements. On an ongoing basis, we evaluate estimates and assumptions based upon historical experience and various other factors and circumstances. We believe our estimates and assumptions are reasonable under the current conditions. however, actual results may differ from these estimates under different future conditions. We believe that the estimates and assumptions that are most important to the portrayal of our financial condition and results of operations, in that they require subjective or complex judgments, form the basis for the accounting policies deemed to be most critical to us. These relate to revenue recognition, bad debts, inventory overhead application, inventory reserves, lease liabilities and right-of-use assets. We believe estimates and assumptions related to these critical accounting policies are appropriate under the circumstances. however, should future events or occurrences result in unanticipated consequences, there could be a material impact on our future financial conditions or results of operations. We suggest that our significant accounting policies be read in conjunction with this Management’s Discussion and Analysis of Financial Condition and Results of Operations. Please refer to Note 2 for information on Significant Accounting Policies. Our critical accounting policies are discussed in our Annual Report on Form 10-K for the fiscal year ended May 31, 2022. 16</t>
  </si>
  <si>
    <t>Management's Discussion and Analysis of Financial Condition and Results of Operations” and those statements elsewhere in this report and other documents we file with the SEC, contain forward-looking statements that are based on current expectations, estimates, forecasts and projections about our future performance, our business, our beliefs and our management’s assumptions. In addition, we, or others on our behalf, may make forward-looking statements in press releases or written statements, or in our communications and discussions with investors and analysts in the normal course of business through meetings, webcasts, phone calls and conference calls. Words such as “expect,” “outlook,” “forecast,” “would,” “could,” “should,” “project,” “intend,” “plan,” “continue,” “believe,” “seek,” “estimate,” “anticipate,” “may,” “assume,” “foresee,” “predict,” “possible,” “commit,” “design,” “strive,” and variations of such words and similar expressions are intended to identify such forward-looking statements, which are made pursuant to the safe harbor provisions of the Private Securities Litigation Reform Act of 1995. Such statements are subject to certain risks, uncertainties and assumptions that could cause actual results to differ materially, including those described in Item 1A “Risk Factors” below and other documents we file with the SEC. Should one or more of these or other risks or uncertainties materialize, or should underlying assumptions prove incorrect, actual results may vary materially from those anticipated, intended, expected, believed, estimated, projected or planned. Investors are cautioned not to place undue reliance on these forward-looking statements, which speak only as of the date hereof. Except to the extent required by law, we do not have any intention or obligation to update publicly any forward-looking statements after the distribution of this report, whether as a result of new information, future events, changes in assumptions or otherwise. TRADEMARK NOTICE     Agsorb, Ambio, Amlan, Calibrin, Cat’s Pride, ConditionAde, Flo-Fre, Fresh &amp; Light, Jonny Cat, KatKit, MD-09, Metal-X, Metal-Z, NeoPrime, Oil-Dri, Pel-Unite, Perform, Pro Mound, Pro's Choice Sports Field Products, Pure-Flo, Rapid Dry, Saular, Select, Sorbiam, Terra-Green, Ultra-Clear, Varium and Verge, as well as other registered or common law trade names, trademarks or service marks appearing in this Annual Report on Form 10-K are the property of Oil-Dri Corporation of America or of its subsidiaries. Fresh Step is a registered trademark of The Clorox Pet Products Company. 4PART IITEM 1 – BUSINESSOVERVIEW OF BUSINESS Except as otherwise indicated herein or as the context otherwise requires, references to “Oil-Dri,” the “Company,” “we,” “us” or “our” refer to Oil-Dri Corporation of America and its subsidiaries. Oil-Dri is a leader in developing, manufacturing and/or marketing sorbent products. Our sorbent products are principally produced from hydrated aluminosilicate minerals, primarily consisting of calcium bentonite, attapulgite and diatomaceous shale, which we refer to collectively as our “clay,” our “minerals,” or “Fuller's Earth. ” We surface mine our clay on leased or owned land near our manufacturing facilities in Mississippi, Georgia, Illinois and California. We produce both absorbent and adsorbent products from our clay. Absorbents, like sponges, draw liquids up into their many pores. Examples of our absorbent clay products are Cat’s Pride and Jonny Cat branded premium cat litter, as well as other private label cat litters. Additional examples are our Oil-Dri branded floor absorbents, Amlan branded animal health and nutrition solutions for livestock, and Agsorb and Verge agricultural chemical carriers. Adsorbent products attract impurities in liquids, such as metals and surfactants, and form low-level chemical bonds. Examples of our adsorbent products are our Ultra-Clear clarification clays. Our Pure-Flo, Supreme, Perform and Select bleaching clay products act as purification media for edible and non-edible oils. We also sell nonclay-based products, such as our Oil-Dri synthetic sorbents used for automotive, industrial and marine cleanup as well as plastic cat litter box liners. Our principal products are described in more detail below. Oil-Dri Corporation of America was incorporated in 1969 in Delaware as the successor to an Illinois corporation incorporated in 1946 (which was the successor to a partnership that commenced business in 1941). For additional information on recent business developments, see “Management’s Discussion and Analysis of Financial Condition and Results of Operations,” in Part II, Item 7, incorporated herein by reference. PRINCIPAL PRODUCTSAgricultural and Horticultural ProductsWe produce a wide range of granules and powders used to enhance agricultural and horticultural products. Our mineral-based absorbent products serve as carriers for biological and chemical active ingredients, drying agents, and growing media. Our brands include: Agsorb, an agricultural and horticultural carrier and drying agent. Verge, an engineered granule used as a carrier and drying agent. and Flo-Fre, a highly absorbent microgranule used as a flowability aid. Agsorb and Verge carriers are used in products that are alternatives to liquid sprays. These products are sold for lawn and garden and row crop applications. The clay granules absorb active ingredients and are then delivered directly into, or on top of the ground, providing a more precise application than liquid sprays. Verge carriers are spherical, uniform-sized granules with very low dust. Agsorb drying agent is blended into fertilizer-pesticide blends applied to absorb moisture and improve flowability. Flo-Fre microgranules are used by grain processors and other large handlers of bulk products to soak up excess moisture, which prevents caking. These products are sold primarily in the United States by our technical sales force. Animal Health and Nutrition SolutionsWe produce, or use contract processors to produce, Amlan brand name and private label products that support good health and productivity of species in livestock industries. For example, our products, including our Calibrin, Varium and NeoPrime products in our international markets, and Sorbiam, Ambio P and Ambio S products to customers in North America, provide a number of solutions for swine, poultry and dairy cattle livestock production. In addition, our  MD-09 moisture manager product is a feed additive for the reduction of wet droppings in poultry and our Pel-Unite and Pel-Unite Plus products are specialized animal feed pellet binders. Our animal health and nutrition products are sold both directly and through a network of distributors to livestock producers, feed mill operators, nutritionists and veterinarians in the United States, Latin America, Africa, Mexico, the Middle East and Asia. The sales force for our subsidiaries located in China, Mexico and Indonesia also sells these products, as further described in Foreign Operations below. 5Bleaching Adsorbent ProductsWe produce an array of adsorbent products for bleaching, purification and filtration applications that are used around the world by edible oil processors, as well as by refiners of jet fuel and other petroleum-based products. Bleaching clays are used by edible oil processors to adsorb soluble contaminants that promote oxidation problems. Our Pure-Flo and Perform bleaching clays remove impurities, such as trace metals, chlorophyll and color bodies, in various types of edible oils. Perform products provide increased activity for hard-to-bleach oils. Our Select adsorbents are used in a pre-treatment process to remove metals and trace soap in vegetable oil processing. Our Select adsorbents can also be used to pre-treat oil in the processing of biodiesel. Metal-X and Metal-Z are highly efficient adsorbents for the renewable diesel market. Our Ultra-Clear product is used as a purification and filtration medium for jet fuel and other petroleum-based products. These products are sold in the United States and in international markets by our team of technical sales employees, distributors and sales agents. Cat Litter Products    We produce two types of mineral-based cat litter products, scoopable and coarse non-clumping litters, both of which have absorbent and odor controlling characteristics. Scoopable litters have the additional characteristic of clumping when exposed to moisture, allowing the consumer to selectively dispose of the used portion of the litter. Scoopable litter products are further differentiated between lightweight and heavyweight. Lightweight scoopable litters offer high performance with the added convenience of being lighter to carry and pour. Branded products. Our scoopable and non-clumping litters are sold under our Cat’s Pride and Jonny Cat brand names. Our Cat's Pride litters created the lightweight segment of the scoopable litter market. In addition, we offer our non-clumping litter in a pre-packaged, disposable tray under the Cat’s Pride KatKit brand. Moreover, we offer litter box liners under the Cat's Pride and Jonny Cat product lines. These products are sold through independent food brokers and by our sales force to major grocery, drug, dollar store, mass-merchandiser and pet outlets, as well as through e-commerce. Private label products. We produce private label scoopable and non-clumping cat litters. Our lightweight scoopable litters lead our private label cat litter offerings. Co-packaged products. We have a long-term supply arrangement with A&amp;M Products Manufacturing Company, a subsidiary of The Clorox Company ("Clorox") (which is material to our business) under which we manufacture branded non-clumping litters. Under this co-manufacturing relationship, the marketer controls all aspects of sales, marketing, and distribution, as well as the odor control formula, and we are responsible for manufacturing. Under the long-term supply agreement with Clorox we have the exclusive right to supply Clorox’s requirements for Fresh Step coarse cat litter up to certain levels. Industrial and Automotive ProductsWe manufacture and/or sell products made from clay, polypropylene and recycled materials that absorb oil, acid, paint, ink, water and other liquids. These products have industrial, automotive, marine and home applications. Our clay-based sorbent products, such as Oil-Dri branded and private label floor absorbents, are used for floor maintenance in industrial applications to provide a non-slip and non-flammable surface for workers. These floor absorbents are also used in automotive repair facilities, car dealerships and other industrial applications, as well as for home use in garages and driveways. Our Oil-Dri branded polypropylene-based and recycled products are sold in various forms, such as pads, rolls, socks, booms and spill kits. Industrial and automotive sorbent products are sold through distribution networks that includes industrial, auto parts, safety, sanitary supply, chemical and paper distributors. These products are also sold through environmental service companies, mass-merchandisers, catalogs and through e-commerce. Sports ProductsWe manufacture and sell both branded and private label sports products. Pro’s Choice Sports Field Products are used on baseball, softball, football, cricket, and soccer fields. Pro’s Choice soil conditioners are used in field construction or as top dressing to improve drainage, suppress dust and improve field performance. Pro Mound packing clay is used to construct pitcher’s mounds, catcher's stations and batter’s boxes. Rapid Dry drying agent is used to wick away excess water from the infield. Sports products are used at all levels of play, including professional, college and high school and on municipal fields. These products are sold through distributors of sport turf materials as well as to sports field product users. 6BUSINESS SEGMENTSWe have two reportable operating segments for financial reporting derived from the different characteristics of our two major customer groups: the Retail and Wholesale Products Group and the Business to Business Products Group. The Retail and Wholesale Products Group customers include mass merchandisers, wholesale clubs, drugstore chains, pet specialty retail outlets, dollar stores, retail grocery stores, direct customers through e-commerce, distributors of industrial cleanup and automotive products, environmental service companies and users of sports field products and sports turf materials. The Business to Business Products Group customers include processors and refiners of edible oils, petroleum-based oils and biodiesel fuel. manufacturers of animal feed and agricultural chemicals. distributors of animal health and nutrition products. Certain financial information on both segments is contained in Note 2 of the Notes to the Consolidated Financial Statements and is incorporated herein by reference. FOREIGN OPERATIONSOur foreign operations are located in Canada, which is included in the Retail and Wholesale Products Group, and the United Kingdom, China, Switzerland, Mexico and Indonesia, which are included in the Business to Business Products Group. Our wholly-owned subsidiary, Oil-Dri Canada ULC, is a manufacturer, distributor and marketer of branded and private label cat litter in the Canadian marketplace. Among its leading brands are Saular, Cat’s Pride and Jonny Cat. Our Canadian business also manufactures or purchases and sells industrial granule floor absorbents, synthetic polypropylene sorbent materials and agricultural chemical carriers. Our wholly-owned subsidiary, Oil-Dri (U. K. ) Limited, is a manufacturer, distributor and marketer of industrial floor absorbents, bleaching earth and cat litter. These products are marketed in the United Kingdom and Western Europe. Oil-Dri (U. K. ) Limited also sells synthetic polypropylene sorbent materials and plastic containment products. Our wholly-owned subsidiary, Amlan Trading (Shenzhen) Company, Ltd. , located in Shenzhen, China, is dedicated to animal health and provides natural disease management solutions for livestock. This subsidiary sells animal health and nutrition products under our Amlan brand name and under private label arrangements. PT Amlan Perdagangan Internasional, another of our wholly-owned subsidiaries, is located in Indonesia and also distributes our animal health and nutrition products. Our wholly-owned subsidiary, Oil-Dri SARL, is a Swiss company that performs various management, customer service and administrative functions for some of the international customers of our domestic operations. We own a 78. 4% interest in a distributor in Mexico, Agromex Importaciones, S. A de C. V. This distributor sells, among other products, our animal health and nutrition products. Our foreign operations are subject to the normal risks of doing business in non-U. S. countries, such as currency fluctuations, restrictions on the transfer of funds and import/export duties. however, historically our operating results have not been materially impacted by these factors. Incorporated herein by reference are Item 1A. Risk Factors, which describes other risks that could impact our foreign operations, and Note 2 of the Notes to the Consolidated Financial Statements, which contains certain financial information about our foreign operations. CUSTOMERSSales to Wal-Mart Stores, Inc. (“Walmart”) and its affiliates accounted for approximately 16% and 18% of our total net sales for fiscal years 2022 and 2021, respectively. Walmart is a customer in our Retail and Wholesale Products Group. There are no customers in the Business to Business Products Group with sales equal to or greater than 10% of our total sales. The degree of margin contribution of our significant customers in the Business to Business Products Group varies, with certain customers having a greater effect on our operating results. The loss of any customer other than those described in this paragraph would not be expected to have a material adverse effect on our business. 7COMPETITIONProduct performance, price, brand recognition, customer service, technical support, and distribution resources are the principal methods of competition in our markets and competition historically has been very vigorous. Advertising, promotion, merchandising and packaging also have a significant impact on retail consumer purchasing decisions, which primarily affects our Retail and Wholesale Products Group. Most of the principal competitors for our Retail and Wholesale Products Group have substantially greater financial resources or market presence than we do and have established brands. These competitors may be able to spend more aggressively on advertising and promotional activities, introduce competing products more quickly and respond more effectively to changing business and economic conditions than us. We have six principal competitors in our Retail and Wholesale Products Group, including one of which is also our customer. Two of the principal competitors relate to our Industrial and Sports products. The overall cat litter market has grown in recent years. The overwhelming majority of all cat litter is mineral based, including both scoopable and coarse non-clumping litters. Cat litters based on alternative strata such as paper, various agricultural waste products and silica gels have niche positions. Scoopable products have a majority of the cat litter market share followed by coarse non-clumping litters. The market share for scoopable cat litter and coarse non-clumping litter share decreased slightly during fiscal year 2022. There is significant competition to attract cat litter consumers across multi-outlet channels, including grocery, mass-merchandiser, dollar, pet and drug stores, as well as through e-commerce. Competition for the scoopable litter market has been particularly intense with new product offerings and increased advertising and promotions by our competitors and by us. We provide our customers with product innovation, a nation-wide distribution network and strong customer service. Our exceptional sales and research and development teams give us a further advantage over smaller and regional manufacturers. We have six principal competitors in our Business to Business Products Group. Our bleaching clay and fluid purification products are sold in a highly cost competitive global marketplace. Performance is a primary competitive factor for these products. The animal health portion of this segment also operates in a global marketplace with price and performance competition from multi-national and local competitors. Competition for our crop protection products is primarily based on price, but competitor differentiation also exists in the ability to meet customer product specifications and enhancements in engineered granule technologies. RESEARCH AND DEVELOPMENTWe develop new products and applications and improve existing products at our research and development center in Vernon Hills, Illinois. The center includes a pilot plant that simulates the production processes of our customers and our manufacturing plants. In addition, our microbiology lab is within walking distance of our existing research and development center and is dedicated primarily to the development of our animal health products. Our staff (and various consultants they engage from time to time) have experience in disciplines such as biology, microbiology, chemistry, physics, mathematics, geological and earth science, material science, geochemistry, physical catalysis, animal nutrition, and the animal sciences. In the past several years, our research efforts have resulted in a number of new sorbent products and processes. The research and development center produces prototype samples and tests new products for customer trial and evaluation. No significant research and development was customer sponsored, and all research and development costs are expensed in the period in which incurred. See Note 1 of the Notes to the Consolidated Financial Statements for further information about research and development expenses. BACKLOG. SEASONALITYAs of July 31, 2022 and 2021, the value of our backlog of orders were approximately $6,622,000 and $3,729,000 respectively. Certain customers place orders for a full year of orders with future requested ship dates. Accordingly, we define backlog as purchase orders that we have received from customers and that we have accepted, but that have not shipped by the customers’ requested ship dates. This value was determined by the number of tons on backlog order and the net selling prices. In previous periods, we reported backlog values based on the broader definition of backlog as purchase orders that we have received from customers and that we have accepted, but that have not yet shipped. We consider our business, taken as a whole, to be moderately seasonal. however, business activities of certain customers (such as agricultural chemical manufacturers and edible oil producers) are subject to such seasonal factors as crop acreage planted, product formulation cycles and weather conditions. 8EFFECTS OF INFLATIONInflation generally affects us by increasing the cost of employee wages and benefits, transportation, processing equipment, purchased raw materials and packaging, energy and borrowings under our credit facility. See Item 7 “Management’s Discussion and Analysis of Financial Condition and Results of Operations” for further discussion of these costs. RESOURCESPatentsWe have obtained or applied for patents for certain of our processes and products sold to customers in both the Retail and Wholesale Products Group and the Business to Business Products Group. U. S. patents are currently granted for a term of 20 years from the date the patent application is filed and durations of patents issued outside of the United States vary from country to country. Our patents, particularly our U. S. patents, are highly important to our business and we assert our patent rights and vigorously protect our patents from apparent infringement where appropriate, although no single patent is considered material to the business as a whole. The risks associated with our patents (and intellectual property, generally), are discussed in Item 1A, Risk Factors. ReservesWe mine our clay on leased or owned land near our manufacturing facilities in Mississippi, Georgia, Illinois and California. we also have reserves in Nevada, Oregon and Tennessee. We estimate that our proven mineral reserves as of July 31, 2022 were approximately 101,393,000 tons in aggregate and our probable reserves were approximately 176,352,000 tons in aggregate, for a total of 277,745,000 tons of mineral reserves. Based on our rate of consumption during fiscal year 2022, and without regard to any of our reserves in Nevada, Oregon and Tennessee, we consider our proven and probable reserves adequate to supply our needs for over 40 years. Although we consider these reserves to be extremely valuable to our business, only a small portion of the reserves, those which were acquired in acquisitions, are reflected at cost on our balance sheet. It is our policy to attempt to maintain a minimum of forty years of proven and probable reserves of each type of clay at each location. We have an ongoing program of exploration for additional reserves but we cannot assure that additional reserves will continue to become available. Our use of these reserves, and our ability to explore for additional reserves, are subject to compliance with existing and future federal and state statutes and regulations regarding mining and environmental compliance. During fiscal year 2022, we utilized these reserves to produce substantially all of the sorbent products that we sold. Proven reserves are those reserves for which (a) quantity is computed from dimensions revealed in outcrops, trenches, workings or drill holes. grade and/or quality are computed from results of detailed sampling, and (b) the sites for inspection, sampling and measurement are spaced so closely and the geologic character is so well defined that size, shape, depth and mineral content of reserves are well established. Probable reserves are computed from information similar to that used for proven reserves, but the sites for inspection, sampling and measurement are farther apart or are otherwise less adequately spaced. The degree of assurance, although lower than that for proven reserves, is high enough to assume continuity between points of observation. We use certified professional geologists and mineral specialists who estimate and evaluate existing and potential reserves in terms of quality, quantity and availability. Mining OperationsWe have continuously conducted mining operations in Ripley, Mississippi since 1963, in Ochlocknee, Georgia since 1968, in Blue Mountain, Mississippi since 1989, in Mounds, Illinois since 1998 and in Taft, California since 2002. Our clay is surface mined on a year-round basis, using large earth moving scrapers, bulldozers, or excavators and off-road trucks to strip off overburden (non-usable material atop desired clay). The desired clay is then loaded into dump trucks and transported to the processing facilities. The stripping, mining and hauling of our clay is performed in-house as well as by independent contractors. Our current operating mines range in distance from immediately adjacent to approximately 13 miles from the related processing plants. Processing facilities are generally accessed from the mining areas by private and public roads and in some instances by public highways. Each of our processing facilities maintains inventories of unprocessed clay of approximately one week of production requirements. All key permits have either been obtained by us, or approval is expected to be received in the normal course of business. See Item 2 “Properties” below for additional information regarding our mining properties and operations. 9The following schedule summarizes the net book value of land and other plant and equipment for each of our manufacturing facilities as of July 31, 2022 (in thousands). Of the land and mineral rights, $2,165 relates to mineral rights. Mineral rights as of July 31, 2022 were $1,205, $835 and $125 for our properties in Illinois, California, and Georgia, respectively. EnergyWe primarily used natural gas in the processing kilns to dry our clay products during fiscal year 2022. We monitor gas market trends and we may contract for a portion of our anticipated fuel needs using forward purchase contracts to mitigate the volatility of our kiln fuel prices. We do not have any forward purchase contracts as of the fiscal year ended July 31, 2022. HUMAN CAPITAL MANAGEMENT AND RESOURCESOverviewDuring fiscal year 2022, we had approximately 869 employees, who we refer to as our teammates. 119, 15, and 688 of our U. S. teammates work in our corporate functions, research and development and manufacturing, respectively. In addition, 47 of our teammates are employed by our foreign subsidiaries in corporate and manufacturing functions. We believe our corporate offices, research and development center and manufacturing facilities are currently adequately staffed but there is no guarantee that, given the current state of the on-going novel coronavirus pandemic ("the coronavirus" or "COVID-19") and macro-economic environment, that this will always be possible. Approximately 61 of our teammates in the U. S. and approximately 13 of our teammates in Canada are represented by labor unions, with whom we have entered into separate collective bargaining agreements. We consider our employee relations to be satisfactory. CultureOil-Dri’s culture and values, along with its teammates, are our most valuable assets. We take pride in building a culture that emphasizes high moral and ethical values and conducts business with honesty, integrity and a passion for excellence. Our approach is centered on collaboration, communication, and transparency, and we believe in the value of an open and accessible corporate structure. We expect all our teammates to conduct business in an ethical and fair manner using our “WE CARE” values framework. Oil-Dri's culture and the objectives that we focus on in managing our business are based on our “WE CARE” values. “WE CARE” is an acronym for remembering our core values, which is the moral standard that we endeavor to apply to our teammates, customers, vendors, and other stakeholders. We continuously work to reinforce these values through leading by example, training, and rewarding positive behaviors. We use “WE CARE” values as a moral compass to constantly strive for continuous improvement. These values are embedded into everything we do and are reflected in our Code of Ethics and Business Conduct, formal policies and procedures, annual training including training on workplace harassment, and a strong governance structure. Our WE CARE values are also the basis of our formal teammate recognition process. 10Our Code of Ethics and Business Conduct details how we act in accordance with these fundamental standards. The first “E” in WE CARE represents Ethics. Oil-Dri’s ethical culture is one of our greatest strengths and areas of emphasis by our Board of Directors and management team. Our CEO is frequently asked to speak on this topic at local business schools, including the Kellogg School of Management at Northwestern, and Marquette University. Our CEO’s continued messaging to all Oil-Dri teammates about the importance of our ethical culture helps maintain a strong Tone at the Top for our entire organization. We have codified our compliance and ethics requirements through the Code of Ethics and Business Conduct, the Human Rights Policy, and the Whistleblower Response Policy. Our Compliance Committee meets quarterly and is comprised of members of Oil-Dri leadership as well as the owners of our three compliance functions: Trade, Regulatory, and Anti-Corruption. Our Trade compliance function works to make sure we are in alignment with all applicable export laws and regulations, and screens all new international customers, distributors and/or agents against the various restricted and denied party lists before they can do business with Oil-Dri. Our Regulatory compliance team ensures our product registrations meet the complex and multiple requirements of the various countries, as well as U. S. states, in which we do business. Our Anti-Corruption compliance team works with Human Resources to address potential risks related to compliance with anti-corruption regulations in various jurisdictions, including by ensuring that teammates attest to Oil-Dri’s Code of Ethics and Business Conduct, which was updated in 2021, and that the Company’s Code of Ethics and Business Conduct provides appropriate tools and guidance to the Company’s teammates. These two groups also work together to make sure teammates understand the specific requirements around Conflicts of Interest, including any disclosures where relevant. As part of the focus on addressing potential risks and ensuring a global understanding of the various applicable policies and requirements, we have also translated our Code of Ethics and Business Conduct into Mandarin and Spanish. Our Board of Directors also annually attests to Oil-Dri’s Code of Ethics and Business Conduct. The Anti-Corruption team also conducts a thorough Third-Party Due Diligence process that includes the use of compliance software. Third parties are selected for this process based on a risk analysis that includes potential interaction with government officials as well as the Corruption Perception Index published by Transparency International (an international non-profit) of the countries in which they do business. In addition, distributors and agents agreements include a mandatory anti-corruption regulatory compliance section. Oil-Dri has strong policies and procedures in place for Anti-Corruption and Conflicts of Interest. This includes training and attestation requirements where appropriate. Oil-Dri is committed to whistleblower protection and uses a third-party anonymous hotline where teammates across the globe can reach out via phone or internet with any concerns they may have and be ensured of anonymity in reporting if they so desire. The Company has documented and implemented procedures to ensure the protection of whistleblowers' employment status as well as protection from harassment in the workplace. Our Anti-Corruption training emphasizes the necessity of whistleblower procedures, protection, and zero tolerance for retaliation. This training is given</t>
  </si>
  <si>
    <t>Management's DISCUSSION AND ANALYSIS OF FINANCIAL CONDITION AND RESULTS OF OPERATIONS. Except for the historical information, the following discussion contains forward-looking statements that are subject to risks and uncertainties. Readers are cautioned that the following discussion contains certain forward-looking statements and should be read in conjunction with the “Cautionary Statement on Forward-Looking Statements” appearing at the beginning of this Annual Report. We caution you not to put undue reliance on any forward-looking statements, which speak only as of the date of this report. Our actual results or actions may differ materially from these forward-looking statements for many reasons, including the risks described in “Risk Factors” and elsewhere in this annual report. Our discussion and analysis of our financial condition and results of operations should be read in conjunction with the Financial Statements of the Company and notes thereto included elsewhere in this Annual Report. See “Financial Statements”. Our actual future results may be materially different from what we currently project. Overview of Operating Highlights. We are a company engaged in the business of acquiring, exploring and developing precious metal projects in New Mexico. We own an advanced stage exploration project in the Black Hawk mining district located in Grant County, New Mexico and have the mineral and mining rights to our project in the Steeple Rock District, Grant County New Mexico. The consolidated financial statements have been prepared on a going concern basis, which contemplates the realization of assets and satisfaction of liabilities and commitments in the ordinary course of business. If the Company becomes unable to continue as a going concern, it may be unable to realize the carrying value of its assets or to meet its liabilities as they become due. We have a total accumulated deficit of $114,974,250 at June 30, 2022. To continue as a going concern, we are dependent on continued fund raising and future cash flow from operations. However, currently we have no commitment in place from any party to provide additional capital and there is no assurance that such funding will be available, or if available, that its terms will be favorable or acceptable to us or that sufficient cash flow will be obtained in our 2023 fiscal year, to allow us to meet our obligations as the come due, and allow us to meet our current business plan. Current Plan of Operation. We believe that investors will gain a better understanding of our Company if they understand how we measure and talk about our results. As an exploration company, we recognize the importance of managing our liquidity and capital resources. We pay close attention to non-discretionary cash expenses and look for ways to minimize them when possible. We ensure we have sufficient cash on hand to meet our annual land holding costs as the maintenance of mining claims and leases that are essential to preserve the value of our mineral property assets and mineral interests we hold. For the fiscal year 2023, our current business plan is to undertake the following:. Finalize the mill purchase and construction for ore processing and concentration. Continued mine enhancements at the Jim Crow and Billali mines. Resume mining operations at the Jim Crow and Billali mines. Process ore into concentrates and monetize for working capital cash flow. 41. Results of Operations. The following table sets forth Condensed Consolidated Statements of Operations data for the periods presented:. Significant changes in our results of operations are more fully described below. Fiscal Year Ended June 30, 2022 Compared to Fiscal Year Ended June 30, 2021. Revenues. We are an exploration stage company as defined in regulation S-K 300 with limited operations and have generated no revenues during our fiscal years ended June 30, 2022 and 2021. Operating Expenses. Our operating cost incurred in our fiscal year ended June 30, 2022, decreased $754,125 from $2,210,753 in the fiscal year ended June 30, 2021 to $1,456,628 for the fiscal year ended June 30, 2022. Details of the significant changes are as follows. Exploration and other mine related costs: The decrease in exploration and mine related costs incurred in the current fiscal year was $422,448 and was a result of decreased activity at the Jim Crow mine. The decrease was mainly attributable to decreases in the following areas: $269,702 in wages and payroll burden costs, and other major areas of mine related operating costs of $152,746. General and administrative: The decrease in general and administrative of $329,841 was mainly attributable to decreases in the following areas: salaries and related payroll burden of $47,306, consulting fees of $214,932, insurance of $23,487, SEC processing fees of $10,785 and legal fees of $110,456. These decreases were offset by increases in the following. BLM claim fees of $18,380, audit fees and miscellaneous general costs of $18,865 and costs associated with options and warrants of $41,300. Other Income (Expense). Other income and (expense) for the fiscal year ended June 30, 2022, was $(877,464) as compared to $130,241 for the fiscal year ended June 30, 2021, a decrease in other income of $(1,007,705). The net decrease in other income for the current year of measurement is mainly comprised of the decreases in the following other income components: gain on debt extinguishment of $226,367 and recovery of misappropriated funds of $540,702. These decreases in other income were offset by increased other expenses in financing costs-commodity supply agreement of $218,096 and interest cost of $22,538. 42. Recent Equity Transactions, Financing Facilities and Debt Settlements. Below summarizes equity financing, financing facilities and debt settlements in our fiscal years ended June 30, 2022 and 2021 as follows:. Significant changes in our results of operations are more fully described below. Liquidity and Capital Resources. As of June 30, 2022, we had cash of $19,939 and a working capital deficit of $21,872,755. At June 30, 2022, we were in arrears on old debt aggregating approximately $19,779,121 that was incurred prior to our bankruptcy filing. We have had no revenues since emerging from bankruptcy, and we are not currently profitable. We currently do not have sufficient capital to fund operations through our fiscal year ending June 30, 2023 and will need to raise additional funding to implement our current business strategy. We have previously commenced production operations at the Jim Crow mine and implemented mine improvements and water removal in the fourth calendar quarter of 2020 to the Billali mine site. In the last week of November 2020, our mine manager contacted the COVID-19 virus and later two of our employee miners contacted it also and we shut the mining operation down and from that time to current, the mines and equipment are under a maintenance protocol. The mines will remain under this maintenance protocol until the processing mill is constructed at the Duncan Arizona site and ready for operation. Currently, there can be no assurance of any revenue from these mine sites until we construct our processing mill. Ore previously produced is being inventoried for future processing at the future mill site. Even if we are successful in developing any of our properties, we expect to incur operating losses for the foreseeable future and may never become profitable. We also expect to continue to incur significant operating and capital expenditures and anticipate that our expenses will increase substantially in the foreseeable future. As the Company has currently has no commitment for debt or equity financing, the Company will be reliant upon its own best-efforts fundraising activities to provide sufficient working capital to fund current and immediate plan requirements. There can be no assurance that the Company will be successful in its capital raising efforts, and the failure to raise needed capital will likely result in the curtailment or cessation of our business which would adversely affect investors. Cash Flows Used in June 30, 2022 Operations. Cash used to fund our operations which included corporate general and administration expenses, land holding costs, and mine maintenance programs at our Jim Crow and Bilalli projects was $466,189. The Company continues to build our asset base with capital expenditures. In fiscal 2022 net cash expenditures of $479,469 and consisted of the cash payments under the Jim Crow and Billali project Agreement of $300,000 and $179,469 for property acquisition. Factors Affecting Future Operating Results. Currently we have no continuing commitment from any party to provide additional working capital, or if one becomes available, there is no certainty that its terms will be favorable or acceptable to the Company. Historically, we and other similar exploration and development public companies have accessed capital through equity financing arrangements or by the sale of royalties on its mineral properties. If, however we are unable to obtain additional capital or financing, our exploration and development activities will be. 43. significantly adversely affected. Until positive cash flow is generated from operations, we will be dependent upon future working capital facilities or equity financing arrangements, to meet our expenses and to fund execution on our business plan. We anticipate our twelve-month cash expenditures for our fiscal year ending June 30, 2023 to be as follows:. Critical Accounting Policies. Our discussion and analysis of our consolidated financial condition and results of operations are based on the Company’s consolidated financial statements, which have been prepared in accordance with accounting principles generally accepted in the United States. The preparation of these consolidated financial statements requires us to make estimates and judgments that affect the reported amount of assets and liabilities and disclosure of contingent assets and liabilities at the date of the consolidated financial statements and the reported amount of revenues and expenses for each period. Critical accounting policies are defined, as policies that management believes are the most important to the portrayal of our consolidated financial condition and results of operations. These policies may require us to make difficult, subjective or complex judgments, commonly about the effects of matters that are inherently uncertain. Our significant accounting policies are described in the audited consolidated financial statements and notes thereto. See Note 2, “Summary of Significant Accounting Policies” in the Notes to the Consolidated Financial Statements for our fiscal years June 30, 2022 and 2021, which these describe our significant accounting policies which are reviewed by management on a regular basis. We believe our most critical accounting policies relate to asset impairment obligations, mineral property cost estimates, derivative instruments and variables used in the Black-Scholes option pricing model and estimates utilized in stock-based compensation and warrant and option issuances computations. Impairment of Long-Lived Assets. The Company reviews long-lived assets for impairment annually or whenever events or changes in circumstances indicate that the carrying amount of the assets may not be fully recoverable. The Company recognizes an impairment loss when the sum of expected undiscounted future cash flows is less than the carrying amount of the asset. The amount of impairment is measured as the difference between the asset’s estimated fair value and its book value. Mineral Rights. Mineral properties are capitalized at their fair value at the acquisition date, either as an individual asset purchase or as part of a business combination. When it is determined that a mineral property can be economically developed as a result of establishing reserves, subsequent mine development is capitalized and are amortized using the units of production method over the estimated life of the ore body based on estimated recoverable tonnage in proven and probable reserves. Estimates. The preparation of consolidated financial statements in conformity with accounting principles generally accepted in the United States of America (“GAAP”)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year. Actual results could differ from those estimates under different assumptions or conditions. 44. Derivative Financial Instruments. Derivative financial instruments are initially measured at their fair value. For derivative financial instruments that are accounted for as liabilities, the derivative instrument is initially recorded at its fair value and is then re-valued at each reporting date, with changes in the fair value reported as charges or credits to income. To the extent that the initial fair values of the freestanding and/or bifurcated derivative instrument liabilities exceed the total proceeds received, an immediate charge to income is recognized as a one-day derivative loss, in order to initially record the derivative instrument liabilities at their fair value. When required to arrive at the fair value of derivatives associated with the convertible notes and warrants, a Black Scholes or a Monte Carlo model is utilized that values the Convertible Note and Warrant based on average discounted cash flow factoring in the various potential outcomes by a Chartered Financial Analyst (‘CFA”). In determining the fair value of the financial derivatives, the CFA assumed that the Company’s business would be conducted as a going concern. Off-Balance Sheet Arrangements. During the fiscal years ended June 30, 2022 and 2021, we did not engage in any off-balance sheet arrangements as set forth in Item 303(a) (4) of the Regulation S-K.</t>
  </si>
  <si>
    <t>Management's DISCUSSION AND ANALYSIS OF FINANCIAL CONDITION AND RESULTS OF OPERATIONS. OVERVIEW. Schmitt Industries Inc. (“Schmitt,”. “Company,” “Registrant” and “We”) is a holding company owning subsidiaries engaged in diverse business. activities. Schmitt’s operating businesses include propane tank monitoring solutions, precision measurement solutions and ice cream. production and distribution. Our subsidiaries include our Measurement Segment (“SMS”) and our Ice Cream Segment, which is. comprised of Ample Hills. We. continually assess strategic opportunities to improve shareholder value. On April 14, 2022, the Company announced its intention to focus. on Ample Hills as its core business. This focus will enable Schmitt to accelerate its Ample Hills growth strategy while saving costs and. focusing resources on Ample Hills as Schmitt’s core business line. In conjunction with the focus on Ample Hills, the Company announced. a strategic review of its Schmitt Measurement Systems business lines based in Portland, Oregon. On. July 9, 2020, Ample Hills Acquisition LLC (“Buyer”)   entered. into an Asset Purchase Agreement (the “Agreement”), dated as of June 29, 2020, with Ample Hills. The Transactions closed on. July 9, 2020, the day after a sale order approving the Transactions was entered by the Bankruptcy Court. The Ample Hills entities were. debtors-in-possession under title 11 of the United States Code, 11 U. S. C. § 101 et seq. pursuant to voluntary petitions for relief. filed under Chapter 11 of the Bankruptcy Code on March 15, 2020 in the Bankruptcy Courts. The Transactions were conducted through a Bankruptcy. Court-supervised process, subject to Bankruptcy Court-approved bidding procedures, approval of the Transactions by the Bankruptcy Court,. and the satisfaction of certain closing conditions. RECENT DEVELOPMENTS. Strategic Highlights. As disclosed above, on April 14, 2022, the Company. announced its intention to focus on Ample Hills and the Ice Cream Segment as its core business. On May 2, 2022, the Company filed a shelf registration. statement for the sale of up to $100,000,000 in debt and equity securities. On May 20, 2022, the Company entered into a sales agreement. with Roth Capital Partners, LLC and filed a prospectus supplement for an at-the-market offering of up to $5,000,000 in common stock. Subsequent to Fiscal Year 2022, the Company announced. additional strategic updates, including the sale and leaseback of the Nicolai buildings in Portland for $3. 5 million gross sales proceeds. The real estate transaction closed on July 18, 2022. 19. On July 20, 2022, the Company announced that it. entered into a non-binding term sheet which contemplates a potential reverse merger with Proton Green, LLC and the spin-off of Schmitt’s. Ample Hills business to pre-merger shareholders of Schmitt’s common stock. It is proposed that Proton Green would become a wholly. owned subsidiary of Schmitt, the Company would be renamed “Proton Green Corporation,” and the common stock would continue. to trade on the Nasdaq under a new symbol. If consummated, Ample Hills would become a standalone entity and the newly merged company would. retain any remaining components of the SMS businesses. On September 17, 2022, the Company received notice. of termination of the previously announced non-binding term sheet with Proton Green regarding the reverse merger and spin-off of Schmitt’s. Ample Hills business. As a result of the termination, the transactions contemplated by the term sheet will not proceed. SIGNIFICANT ACCOUNTING POLICIES. The analysis of the Company’s financial. condition and results of operations are based upon our Consolidated Financial Statements, which have been prepared in accordance with. Generally Accepted Accounting Principles in the U. S. (“GAAP”). In preparing the Consolidated Financial Statements. certain estimates and judgments are required that affect the reported amounts within the Consolidated Statement of Operations and Balance. Sheet. Note–3 - Summary of Significant Accounting Policies, in the accompanying Notes to the Consolidated Financial Statements. describes the significant accounting policies and methods used in the preparation of our Consolidated Financial Statements. Management asserts the estimates, assumptions. and judgments involved in the accounting policies described in Note–3 - Summary of Significant Accounting Policies have the. greatest potential impact on our Consolidated Financial Statements and have deemed these to be our critical accounting policies and estimates. Revenue Recognition. The Company generates revenues from the following. sources: (i) retail restaurant sales, (ii) factory sales, (iii) measurement product sales, and (iv) remote tank monitoring services. Retail Restaurant Sales, net. The Company's Ice Cream Segment generates revenues. from retail restaurant sales to its end-user customers at the time of sale, net of discounts, coupons, employee meals, and complimentary. meals and gift cards. Sales tax is collected from customers and remitted to governmental authorities and is presented on a net basis within. revenue in our Consolidated Statement of Operations. Factory Sales, net. The Company’s Ice Cream Segment generates. revenues from sales of finished goods from its Brooklyn, New York factory, including wholesale, e-commerce, and direct-to-consumer. sales. These revenues, net of sales tax paid to states, are recognized when control of the goods is transferred to the customer, in accordance. with the terms of the applicable agreement. The Company also generates revenue by providing manufacturing production services to third. parties and recognizes revenues as services are provided to the customer. Measurement Product Sales. The Company’s Measurement Segment determines. the amount of revenue it recognizes associated with the transfer of each product. For sales of products to all customers, each transaction. is evaluated to determine whether there is approval and commitment from both the Company and the customer for the transaction. whether. the rights of each party are specifically identified. whether the transaction has commercial substance. whether collectability from the. customer is probable at the inception of the contract and whether the transaction amount is defined. If a transaction to sell products. meets all of the above criteria, revenue is recognized for the sales of product at the time of shipment. The Company incurs commission expense associated. with the sales of certain measurement products. The Company applies the practical expedient allowed under Accounting Standards Codification. (“ASC”) 340-40-25-4 by recognizing the expense at the time the product is shipped. These amounts are recorded within general,. administrative and sales expense. The Company also incurs costs related to shipping and handling of its products, the costs of which are. expensed as incurred as a component of cost of sales. 20. Remote Tank Monitoring Services. The Company's Measurement Segment revenues associated. with the Xact product line include satellite focused remote tank monitoring products and related monitoring services for markets in the. Internet of Things environment (“IoT”). The Company determines the amount of revenue it. recognizes associated with the transfer of such services. For delivery of monitoring services to all customers, each transaction is evaluated. to determine whether there is approval and commitment from both the Company and the customer for the transaction. whether the rights of. each party are specifically identified. whether the transaction has commercial substance. whether collectability from the customer is. probable at the inception of the contract and whether the transaction amount is defined. If a transaction to provide monitoring services. meets all of the above criteria, revenue is recognized at the completion of the month in which monitoring services are provided. Customer Deposits and Prepayments. The Company defers revenue recognition of revenues. in instances where consideration is received from customers in advance of the Company completing its obligations in exchange for such. consideration. Business Combinations. In accordance with ASC 805 – Business. Combinations (“ASC 805”), the Company allocates the purchase consideration to the identifiable assets. acquired and liabilities assumed in business combinations based on their acquisition-date fair values. The excess of the purchase consideration. over the amounts assigned to the identifiable assets and liabilities is recognized as goodwill, or if the fair value of the net assets. acquired exceeds the purchase consideration, a bargain purchase gain is recorded. Factors giving rise to goodwill generally include operational. synergies that are anticipated as a result of the business combination and growth expected to result in economic benefits from access. to new customers and markets. The fair values of identifiable intangible assets acquired in business combinations are generally determined. using an income approach, requiring financial forecasts and estimates as well as market participant assumptions. The incremental financial results of the Ample. Hills acquisition are included in the Company’s consolidated financial results from the respective acquisition date. Bargain Purchase Gain. In. connection with the acquisition of Ample Hills during Fiscal 2021, the Company recorded an initial bargain purchase gain of $1,271,615. that was recorded as a component of other income on the Consolidated Statement of Operations. As a result of additional information obtained. during the measurement period about the facts and circumstances that existed as of the acquisition date, the Company recorded measurement. period adjustments during the year, which resulted in a reduction in the bargain purchase gain for Fiscal 2021 to $1,138,808. The adjustments related to additional cure payments made during the year, the discovery of obsolete inventory, and the reduction of the. deferred tax liability. The bargain purchase gain amount represents the excess of the estimated fair value of the net assets and intangibles,. described below, acquired over the estimated fair value of the consideration transferred to the sellers and their landlords. In accordance. with ASC 805, we have estimated the fair value of the net assets acquired as of the acquisition date. 21. Intangible Assets and Impairment. Indefinite-Lived Intangible Assets. Definite-lived and indefinite-lived intangible. assets arising from business combinations include patented technology, proprietary recipes, websites and trademarks and trade names. Definite-lived. intangible assets are amortized over the estimated period during which the asset is expected to contribute directly or indirectly to future. cash flows. Intangible assets that are considered to be indefinite-lived are not amortized. Long-lived assets and certain identifiable intangible. assets to be held and used are reviewed for impairment whenever events or changes in circumstances indicate that the carrying amount of. such assets may not be recoverable. Determination of recoverability is based on an estimate of undiscounted future cash flows resulting. from the use of the asset and its eventual disposition. Measurement of any impairment loss for long-lived assets and certain identifiable. intangible assets that management expects to hold, and use is based on the amount by which the carrying value exceeds the fair value of. the asset. Inventories, net. Inventories are valued at the lower of cost or. net realizable value with cost determined on the average cost basis. Costs included in inventories consist of materials, labor and manufacturing. overhead, which are related to the purchase or production of inventories. Write-downs, when required, are made to reduce excess inventories. to their net realizable values. Such estimates are based on assumptions regarding future demand and market conditions. If actual conditions. become less favorable than the assumptions used, an additional inventory write-down may be required. Lease Accounting – Leases. The Company evaluates their leases to determine. if they have the right to control the use of an asset, or groups of assets, for a period of time in exchange for consideration. If the. determine that they have the right to obtain substantially all of the economic benefits arising from the use of such asset, the recognize. a right-of-use asset and lease liability. The Company evaluates each lease to estimate their expected term which includes renewal options. that they are reasonably assured that they will exercise and they also evaluate the classification of the lease as either an operating. lease or a finance lease. As the Company’s leases do not provide an implicit rate, the Company must estimate an incremental borrowing. rate based on the information available at the time the lease is commenced or amended. The estimated rate is directly utilized in determining. the present value of the lease payments. The Company estimated the incremental borrowing rate based on prevailing financial market conditions,. peer company credit analyses and management judgment. The Company asses their right-of-use assets for impairment whenever events or changes. in circumstances indicate that the carrying value of such assets may not be recoverable. 22. Changes in assumptions regarding lease renewals. and estimated incremental borrowing rates may produce materially different amounts in the initial recognition of right-of-use assets and. lease liabilities. Additionally, an inability to perform on the Company’s strategic revenue and cash flow growth plans could result. in the recognition of impairment losses in future periods and could be material. Income Taxes. The Company accounts for income taxes using the. asset and liability method. This approach requires the recognition of deferred tax assets and liabilities for the expected future tax. consequences of temporary differences between the carrying amounts and the tax basis of assets and liabilities. Deferred tax assets are. reduced by a valuation allowance if, based on the weight of available evidence, it is more likely than not that some portion or all of. the deferred tax assets will not be realized. Management continues to review the level of the valuation allowance on a quarterly basis. There can be no assurance that the Company’s future operations will produce sufficient earnings to allow for the deferred tax asset. to be fully utilized. The Company currently maintains a full valuation allowance against net deferred tax assets. Each year the Company files income tax returns. in the various taxing jurisdictions in which it operates. These tax returns are subject to examination and possible challenge by the taxing. authorities. Positions challenged by the taxing authorities may be settled or appealed by the Company. As a result, there is an uncertainty. in income taxes recognized in the Company's financial statements in accordance with ASC 740. The Company applies this guidance by defining. criteria that an individual income tax position must meet for any part of the benefit of that position to be recognized in an enterprise's. financial statements and provides guidance on measurement, de-recognition, classification, accounting for interest and penalties, accounting. in interim periods, disclosure, and transition. Discussion of Operating Results From Continuing. Operations. After. the acquisition of Ample Hills on July 9, 2020, the Company determined they have two segments: the Measurement Segment and the Ice Cream. Segment. On April 14, 2022, the Company announced its intention to focus on the Ice Cream Segment as its core business and simultaneously. launch a strategic review of the Company’s Measurement Segment, including the Xact and Acuity business lines. Management anticipates. disposing of the Measurement Segment through multiple transactions involving the sale of legal entities, assets, or a combination thereof. In accordance with ASC 205-20, Presentation of Financial Statemen–s - Discontinued Operations, the Company determined that. the Xact business line met the conditions for a discontinued operation and is recorded as such in the consolidated financial statements. The Company reports financial results for discontinued operations separately from continuing operations in order to distinguish the financial. impact of the potential disposal transaction from ongoing operations. Prior financial information has been updated to reflect the required. presentation for discontinued operations under ASC 205-20. See Note 4 – Assets Held for Sale and Operations Classified as Discontinued. Operations for further details. COVID-19 Update. As. of May 31, 2022, all of our manufacturing facilities and retail shops were operational (except for new leases with shop openings forthcoming). Throughout the COVID-19 pandemic, the Company has been adhering to mandates and other guidance from local governments and health authorities,. including the World Health Organization and the Centers for Disease Control and Prevention. The Company has taken extraordinary measures. and invested significantly in practices to protect employees and reduce the risk of spreading the virus, while continuing to operate where. permitted and to the extent possible. These actions include additional cleaning of our facilities, staggering crews, incorporating visual. cues to reinforce social distancing, providing face coverings and gloves, as well as implementing daily health validation at our manufacturing. and office facilities. We expect to continue to incur costs to maintain these precautionary measures for the foreseeable future. The health. and safety of our employees and our communities is our highest priority. 23. Key Leadership Changes. On October 22, 2021, the Company announced the. appointment of Alex Zyngier to the Company Board of Directors, effective October 22, 2021. Mr. Zyngier replaces Steven Strom, who resigned. from the Board of Directors. On September 30, 2022, Lillian Tung tendered her resignation from the Board of Directors of the Company. Neither Ms. Tung’s nor Mr. Strom's resignation was the result of any disagreements with the Company on any matters relating to its. operations, policies and practices. Andrew Hines’ term as member of the Board. of Directors ended on December 10, 2021 as he did not stand for re-election at the Company’s 2021 annual meeting of the shareholders. His former seat remains vacant as of May 31, 2022. 24. RESULTS OF OPERATIONS. Fiscal Year Ended May 31, 2022 Compared to Fiscal Year Ended. May 31, 2021. Consolidated Revenue - Consolidated. revenue increased $4,292,751, or 76. 6%, to $9,893,210 in Fiscal 2022 from $5,600,459 in Fiscal 2021. The increase was driven by the Ice. Cream Segment, which generated $8,315,486 in sales during Fiscal 2022, accounting for 84. 1% of total revenue for the fiscal year. The. Measurement Segment sales remained steady at $1,577,724 for Fiscal 2022, a slight increase of $20,701 over prior Fiscal 2021 of $1,557,023. The Measurement Segment accounted for 15. 9% of total revenue in Fiscal 2022. Ice Cream Segment Revenue – The. Ice Cream Segment encompasses the operations of Ample Hills and focuses on the wholesale and retail sales of their ice cream and related. products through a network of individual retail locations located in New York, New Jersey and California, in addition to sales on the. Company’s website. Revenues for the Ice Cream Segment for Fiscal 2022 increased $4,272,050, or 105. 7%, to $8,315,486, as compared. to $4,043,436 in Fiscal 2021. Measurement. Segment Revenue   – The Measurement Segment. includes one product line: the Acuity product line, which focuses on laser-based distance measurement and dimensional sizing laser sensors. The Xact product line, which includes ultrasonic-based remote tank monitoring products and related monitoring revenues for markets in. the IoT environment, is classified as “held for sale” and reported separately. See Note 4 – Assets Held for Sale. and Operations Classified as Discontinued Operations   for. further details. All activity in the Company’s Measurement Segment was conducted in North America in Fiscal 2022 and Fiscal 2021. Measurement Segment Revenue increased $20,701,. or 1. 3%, to $1,577,724 in Fiscal 2022 as compared to $1,557,023 in Fiscal 2021. 25. Gross. Profit   – Consolidated gross profit for Fiscal. 2022 is 51. 2%, as compared to 36. 9% in Fiscal 2021, primarily due to higher gross margins from the Ice Cream Segment. Measurement Segment gross profit for Fiscal 2022,. consisting solely of the Acuity business as Xact is classified separately as held for sale, increased by 10. 3% to 40. 7% as compared to. 30. 4% in Fiscal 2021. The increase was due to implemented bill of material efficiencies which improved Acuity unit costs of production. Ice. Cream Segment gross profit increased by 13. 8% to 53. 4%  in Fiscal. 2022, as compared to 39. 4% in Fiscal 2021. As the Company continues to strive for efficiencies in the day-to-day operations of the business,. the Company expects to be able to manage costs and identify opportunities to drive additional revenue and volume through their factory,. which will further improve gross margin. Operating. Expenses – Consolidated operating expenses increased $3,188,154, or 25. 5% to $15,684,457 in Fiscal 2022 compared to $12,496,303. in Fiscal 2021. This increase was primarily due to the Ice Cream Segment, which had operating expenses of $12,019,919 in Fiscal 2022,. representing a $2,608,472, or 27. 7%, increase from $9,411,447 in Fiscal 2021. The Ice Cream Segment accounted for 76. 6% of total operating. expenses. Operating expenses for the Measurement Segment increased $579,682 or 18. 8%,  to. $3,664,538 in Fiscal 2022 from $3,084,856 in Fiscal 2021. The operating expense increase was driven by professional fees increase of $1,161,466,. or 67. 7%, to $2,876,174 in Fiscal 2022, as compared to $1,714,708 in Fiscal 2021. Other. Income - Other income primarily consists of rental income, interest income and other income. Other income was $315,376 for Fiscal. 2022 as compared to $248,815  for Fiscal 2021. Interest expense was $46,828 for Fiscal 2022 as. compared to $19,038 for Fiscal 2021. Income. Tax Provision (Benefit from Income Taxes)   –-. The effective tax rate in Fiscal 2022 was (0. 59%),   as compared. to 4. 7% in Fiscal 2021. The effective tax rate on consolidated net loss in Fiscal 2022 and 2021 differs from the federal statutory. tax rate primarily due to changes in the deferred tax valuation allowance and the impact of certain expenses not being deductible for. income tax reporting purposes. Net loss - Net loss in Fiscal 2022. was $3,283,776, or $0. 97 per fully diluted share, and net loss in Fiscal 2021 was $8,089,672, or $2. 29 per fully diluted share. The decrease. in net loss for Fiscal 2022 was primarily due to the Company’s $4,598,095 gain on sale of property and equipment and $2,059,556. forgiveness of PPP loans in Fiscal 2022. NON-GAAP FINANCIAL MEASURES. Adjusted. EBITDA – Adjusted EBITDA, which excludes certain reorganization, legal and other professional expense and inventory adjustments,. was ($9,743,929) for Fiscal 2022 as compared to Adjusted EBITDA of ($8,419,539)  in. Fiscal 2021. Reconciliation. of EBITDA to Adjusted EBITDA – Adjusted EBITDA for Fiscal 2022 and Fiscal 2021 is calculated as follows on a consolidated. basis:. 26. LIQUIDITY AND CAPITAL RESOURCES. The. Company's working capital decreased $4,770,031 to ($1,822,078) as of the end of Fiscal 2022 compared to $2,947,953  as. of the end of Fiscal 2021. The decrease in working capital in Fiscal 2022 was primarily the result of the following:. These decreases were partially offset by the following:. Net. cash used in operating activities for continuing operations was $8,096,389 in Fiscal 2022 as compared to net cash used in operating activities. for continuing operations of $7,466,978 in Fiscal 2021. The net loss of $3,283,776, a gain on sale of property and equipment of $4,598,095,. an increase in accounts receivable of $22,684, an increase in rent, utility deposits and ERP deposits of $239,105, an increase in inventories. of $192,107, and the forgiveness of PPP loans of $2,059,556 were the primary drivers of the overall operating cash usage for Fiscal 2022,. offset by non-cash lease costs of $365,856, depreciation and amortization of $437,183, stock based compensation expense of $119,398, a. decrease in prepaid expenses of $103,698, a decrease in income tax receivable of $21,196, an increase in accrued liabilities and customer. deposits of $989,076  and an increase in accounts payable of $262,527. In Fiscal 2021, the net loss of $8,089,672, a bargain purchase gain of $1,138,808,  an. increase in accounts receivable of $730,971, a decrease in deferred income taxes of $453,238, an increase in rent, utility deposits and. ERP deposits of $206,628, and increase in inventories of $153,955 and an increase in prepaid expenses of $84,388 were the primary drivers. of the overall operating cash usage for Fiscal 2021, offset by an impairment of indefinite-lived intangible assets of $903,422, non-cash. lease costs of $735,709,  depreciation and amortization of $443,926,. stock based compensation expense of $266,545, an increase in accrued liabilities and customer deposits of $799,862,  and. an increase of accounts payable of $330,945 were the primary drivers of the overall operating cash usage for Fiscal 2021. Net. cash provided by investing activities was $3,801,019 in Fiscal 2022 as compared to net cash used in investing activities of $3,035,184. for Fiscal 2021. The net cash   provided by investing activities. for Fiscal 2022 is driven by the $4,797,924 proceeds from the sale of property and equipment, offset by the $996,905 purchases of property. and equipment, used primarily to build out the Ample Hills retail footprint. Net cash provided by financing activities was. $1,264,476 in Fiscal 2022 as compared to net cash provided by financing activities of $3,441,305 for Fiscal 2021. The net cash provided. by financing activities was due to the proceeds from a $1,000,000 promissory note and $264,476 proceeds from the Paycheck Protection Program. Management is pursuing multiple sources of. liquidity. On April 14, 2022, Schmitt announced its intention to focus on Ample Hills as its core business. In conjunction. with the focus on Ample Hills, the Company also announced the strategic review of its Measurement segment, which could result in a. sale of one or both of those businesses. On May 2, 2022, the Company filed. a shelf registration statement for the sale of up to $100,000,000 in debt and equity securities. On May 20, 2022, the. Company entered into a sales agreement with Roth Capital Partners, LLC and filed a prospectus supplement for an at-the-market. offering of up to $5,000,000 in common stock. 27. Historically, the Company’s primary sources. of liquidity have been cash and cash equivalents, cash flows from operations (when available) and cash flows from investing and financing. activities, including proceeds from the sale of property and equipment, funding under business loans and credit agreements and the sale. of equity securities. The. Company currently projects that it will need additional capital to fund its current operations and capital investment requirements until. the Company scales to a revenue level that permits cash self-sufficiency. As a result, the Company needs to raise additional capital or. secure debt funding to support on-going operations until such time. This projection is based on the Company’s current expectations. regarding product sales and service, cost structure, cash burn rate and other operating assumptions. The sources of this capital are anticipated. to be from the sale of equity and/or debt. Alternatively, or in addition, the Company may seek to sell additional assets or portions of. its business. Any of the foregoing may not be achievable on favorable terms, or at all, and may require the consent of current debt and/or. equity holders to the modification of existing agreements, which may or may not be granted. Additionally, any debt or equity transactions. may cause significant dilution to existing stockholders. Recently Issued Accounting Guidance. Refer to Note 3 – Summary of Significant. Accounting Policies in the accompanying Notes to the Consolidated Financial Statements for a discussion of recent accounting pronouncements.</t>
  </si>
  <si>
    <t>Management's Discussion and Analysis of Financial Condition and Results of Operations. The. following discussion and analysis of our financial condition and results of operations should be read together with our consolidated. financial statements and related notes thereto included elsewhere in this Annual Report. This discussion and analysis contain forward-looking. statements that are based upon current expectations and involve risks, assumptions and uncertainties. Our. Management’s Discussion and Analysis contains not only statements that are historical facts, but also statements that are forward-looking. Forward-looking statements are, by their very nature, uncertain and risky. Forward-looking statements are often identified by words like:. “believe”, “expect”, “estimate”, “anticipate”, “intend”, “project”. and similar expressions, or words that, by their nature, refer to future events. You should not place undue certainty on these forward-looking. statements, which apply only as of the date of this prospectus. These forward-looking statements are subject to certain risks and uncertainties. that could cause actual results to differ materially from historical results or our predictions. These risks and uncertainties include. international, national, and local general economic and market conditions. our ability to sustain, manage, or forecast growth. our ability. to successfully make and integrate acquisitions. new product development and introduction. existing government regulations and changes. in, or the failure to comply with, government regulations. adverse publicity. competition. the loss of significant customers or suppliers. fluctuations and difficulty in forecasting operating results. change in business strategy or development plans. business disruptions. the ability to attract and retain qualified personnel. the ability to protect technology. the risk of foreign currency exchange rate. and other risks that might be detailed from time to time in our filing with the Securities and Exchange Commission. Our actual results. could differ materially from those discussed in the forward-looking statements. Factors that could cause or contribute to these differences. include those discussed below and elsewhere in this prospectus. Although. the forward-looking statements in this annual report on Form 10-K reflect the good faith judgment of our management, such statements. can only be based on facts and factors currently known by them. Consequently, and because forward-looking statements are inherently subject. to risks and uncertainties, the actual results and outcomes may differ materially from the results and outcomes discussed in the forward-looking. statements. You are urged to carefully review and consider the various disclosures made by us in herein and in our other reports as we. attempt to advise interested parties of the risks and factors that may affect our business, financial condition, and results of operations. and prospects. Our. financial statements are stated in United States Dollars (USD or US$) and are prepared in accordance with United States Generally Accepted. Accounting Principles. All references to “common stock” refer to the common shares in our capital stock. Financing. Needs. In. order to fund our operations, we rely upon direct investments, partnerships and joint ventures with accredited investors. Once the Company. becomes profitable, we intend to fund our operations from free cash flow. At. present, the Company only has sufficient funds to conduct its operations for two to three months. There can be no assurance that additional. financing will be available in amounts or on terms acceptable to the Company, if at all. If. we are not successful in generating sufficient liquidity from Company operations or in raising sufficient capital resources, on terms. acceptable to us, this could have a material adverse effect on the Company’s business, results of operations liquidity and financial. condition. The. Company presently does not have any available credit, bank financing or other external sources of liquidity. Due to its brief history. under its current business model and historical operating losses, the Company’s operations have not been a source of liquidity. The Company will need to obtain additional capital in order to expand operations and become profitable. In order to obtain capital, the. Company may need to sell additional shares of its common stock or borrow funds from private lenders. There can be no assurance that the. Company will be successful in obtaining additional funding. The. Company will need additional investments in order to continue operations. Additional investments are being sought, but the Company cannot. guarantee that it will be able to obtain such investments. Financing transactions may include the issuance of equity or debt securities,. obtaining credit facilities, or other financing mechanisms. In the event there is a downturn in the U. S. stock and debt markets, this. could make it more difficult to obtain financing through the issuance of equity or debt securities. Even if the Company is able to raise. the funds required, it is possible that it could incur unexpected costs and expenses, fail to collect significant amounts owed to it,. or experience unexpected cash requirements that would force it to seek alternative financing. Further, if the Company issues additional. equity or debt securities, stockholders may experience additional dilution or the new equity securities may have rights, preferences. or privileges senior to those of existing holders. Results. from Operations – For the years ended June 30, 2022 and June 30, 2021. Our. results of operations for the years ended June 30, 2022 and 2021 are summarized below:. Revenues. Since. our inception on January 20, 1999, we have generated minimal revenue from our operations. We cannot guarantee we will be successful in. our business operations. We have limited financial resources and limited operations until such time that we are able to begin to generate. revenue from our own operations. Our business is subject to risks inherent in the establishment of a new business plan through the acquisition. of TCBM Holdings, LLC and the formation of Markets on Main, LLC, including the financial risks associated with the limited capital resources. currently available to us and risks associated with the implementation of our business strategies. For. the years ended June 30, 2022 and 2021, we generated $124,506 and $15,000 in revenue, respectively. Our revenue for the year ended June. 30, 2022 was comprised from consulting services and sales of the Company’s Sculpt Baby product. Our revenue for the year ended. June 30, 2021 was 100% comprised of consulting revenue with one customer. For. the years ended June 30, 2022 and 2021, our cost of goods sold was $13,000 and $0, respectively. The makeup of the cost of goods sold. for the year ended June 30, 2022 was 100% comprised of costs for the sale of the Company’s Sculpt Baby product. Operating. Expenses. Our. operating expenses were $610,794 and $366,804 for years ended June 30, 2022 and 2021, respectively. The increase in operating. expenses for the year ended June 30, 2022 is largely attributable to the increase in officer and director compensation. We. incurred $0 and $0 in advertising expenses for the years ended June 30, 2022 and 2021, respectively. We. incurred $80,000  and $80,000 (including $40,000 stock-based compensation) in officer and. director related expenses for years ended June 30, 2022 and 2021, respectively. The Company anticipates that these expenses will increase. during fiscal 2023 as the Company expands the operations of Markets on Main and the closing of the acquisition of Tersus Power, Inc. Loss. from Operations. The. Company’s loss from operations increased to ($499,288) for the year ended June 30, 2022 from ($351,804) in 2021, an increase of. $147,484. The increase in loss from operations is largely attributable to an increase in operating expenses during the year ended June 30, 2022. Other. Income (Expenses). Other. Income (Expenses) included interest expense, interest income, gain (loss) on derivative liability, forgiveness of debt and accrued interest,. impairment of goodwill, loss on issuance of convertible notes and amortization of debt discounts in the amount of ($779,0278) during the. year ended June 30, 2022 as compared to ($3,876,857) the year ended June 30, 2021. The decrease in other income (expenses) during the. year ended June 30, 2022 is largely attributable to the Company’s decrease in loss on issuance of convertible notes and amortization. of debt discounts. Net. Income (Loss). For. the year ended June 30, 2022, our net loss decreased to ($1,278,315), as compared to a net loss of ($4,228,661) for the year ended. June 30, 2021, a decrease of $2,950,346. The decrease in net loss is largely attributable to the Company’s decrease in other income (expenses) and increase in revenue. Liquidity. and Capital Resources. Cash. on Hand. Our. cash on hand as of June 30, 2022 and June 30, 2021 was $324,494 and $56,300, respectively. We. currently have no external sources of liquidity such as arrangements with credit institutions or off-balance sheet arrangements that. will have or are reasonably likely to have a current or future effect on our financial condition or immediate access to capital. We. are dependent on the sale of our securities or issuance of debt to fund our operations and will remain so until we generate sufficient. revenues to pay for our operating costs. Our officers and directors have made no written commitments with respect to providing a source. of liquidity in the form of cash advances, loans and/or financial guarantees. If. we are unable to raise the funds, we will seek alternative financing through means such as borrowings from institutions or private individuals. There can be no assurance that we will be able to raise the capital we need for our operations from the sale of our securities. We have. not located any sources for these funds and may not be able to do so in the future. We expect that we will seek additional financing. in the future. However, we may not be able to obtain additional capital or generate sufficient revenues to fund our operations. If we. are unsuccessful at raising sufficient funds, for whatever reason, to fund our operations, we may be forced to cease operations. If we. fail to raise funds, we expect that we will be required to seek protection from creditors under applicable bankruptcy laws. Our. independent registered public accounting firm has expressed doubt about our ability to continue as a going concern and believes that. our ability is dependent on our ability to implement our business plan, raise capital and generate revenues. Please see NOTE. M- GOING CONCERN UNCERTAINTY for further information. Notes. payable, third parties. Our. Notes payable third parties were $387,500 and $649,750 at June 30, 2022 and June 30, 2021, respectively. Please see NOTE H –. NOTES PAYABLE, THIRD PARTIES for a full schedule of all notes payable to third parties, including issue date, maturity date and interest. rate. Loans. payable, related parties. Our. loans payable, related party, was $2,250 and $0 at June 30, 2022 and June 30, 2021, respectively. Our. cash flows for the years ended June 30, 2022 and 2021 are summarized below:. Use. of Cash. We. had net cash provided by (used in)  operating activities for the years ended June 30, 2022 and June 30, 2021 of $(484,410) and. ($141,564), respectively. We. had net cash  (used) in investing activities for the years ended June 30, 2022 and June 30, 2021 of ($350,000) and $-, respectively. We. had net cash provided  by financing activities for the years ended June 30, 2022 and June 30, 2021 of $1,102,604 and $197,839, respectively. Item. 7A.</t>
  </si>
  <si>
    <t>Management's Discussion and Analysis of Financial Condition and Results of Operations” and our consolidated financial statements and related. notes, before making a decision to invest in our Class B common stock. The risks and uncertainties described below may not be the only. ones we face. If any of the risks actually occurs, our business, financial condition, operating results, cash flows and prospects could. be materially and adversely affected. In that event, the market price of our common stock could decline, and you could lose part or all. of your investment. Risk. Factor Summary. Our. business operations are subject to numerous risks and uncertainties, including those outside of our control, that could cause our business,. financial condition or operating results to be harmed, including, but not limited to, risks regarding the following:. Risks. Related to our Businesses and Operations. Risks. Related to Our NRS Business. Risks. Related to Our net2phone Business. Risks. Related to Our Traditional Communications Business. Risks. Related to Our Financial Condition. Intellectual. Property, Tax, Regulatory, and Litigation Risks. Risks. Related to Our Capital Structure. Risks. Related to Our Businesses and Operations. Errors. in our technology or technological issues outside our control could cause delays or interruptions to our customers. Our. services can be disrupted by issues with our networks, platforms, technology, and systems, including malfunctions in our servers, processors,. software or facilities. In addition, there may be service interruptions for reasons outside of our control. Our customers and potential. customers subscribing to our services have experienced such interruptions in the past and may experience such interruptions in the future. as a result of these types of problems or others which may or may not be in our control. Such interruptions may cause us to lose customers. and/or offer customer credits, which could adversely affect our revenue and profitability. Network and telecommunication interruptions. may also impair our ability to sign-up new customers. Cyberattacks. impacting our networks or systems could have an adverse effect on our business. Cyberattacks,. including through the use of malware, ransomware, computer viruses, denial of services attacks, credential harvesting, social engineering. and other means for obtaining unauthorized access to or disrupting the operation of our networks and systems and those of our suppliers,. vendors and other service providers, could have an adverse effect on our business. Cyberattacks may cause equipment failures, loss of. information, including sensitive personal information of customers or employees or valuable technical and marketing information, as well. as disruptions to our or our customers’ operations. Furthermore, ransomware could potentially deny the use of our systems until. a ransom is paid. Cyberattacks against companies, including us, have increased in frequency, scope and potential harm in recent years. They may occur alone or in conjunction with physical attacks, especially where disruption of service is an objective of the attacker. The development and maintenance of systems to prevent such attacks is costly and requires ongoing monitoring and updating to address. their increasing prevalence and sophistication. While, to date, we have not been subject to cyberattacks that, individually or in the. aggregate, have been material to our operations or financial condition, the preventive actions we take to reduce the risks associated. with cyberattacks, including protection of our systems and networks, may be insufficient to repel or mitigate the effects of a cyberattack. in the future. The. inability to operate or use our networks and systems or those of our suppliers, vendors and other service providers as a result of cyberattacks,. even for a limited period of time, may result in significant expenses to us and/or a loss of market share. The costs associated with. a major cyberattack on us could include expensive incentives offered to existing customers and business partners to retain their business,. increased expenditures on cybersecurity measures and the use of alternate resources, lost revenues from business interruption and litigation. Further, certain of our businesses, such as those offering cloud services to business customers, could be negatively affected if our. ability to protect our own networks and systems is called into question as a result of a cyberattack. In addition, a compromise of security. or a theft or other compromise of valuable information, such as financial data and sensitive or private personal information, could result. in lawsuits and government claims, investigations or proceedings. Any of these occurrences could damage our reputation, adversely impact. customer and investor confidence and result in a material adverse effect on our results of operation or financial condition. We. could be harmed by network disruptions, security breaches, or other significant disruptions or failures of our IT infrastructure and. related systems or of those we operate for certain of our customers. To. be successful, we need to continue to have available, for our and our customers’ use, a high capacity, reliable and secure network. We face the risk, as does any company, of a security breach, whether through cyber-attack, malware, computer viruses, sabotage, or other. significant disruption of our IT infrastructure. As such, there is a risk of a security breach or disruption of the systems we operate,. including possible unauthorized access to our and our customers’ proprietary or classified information. We are also subject to. breaches of our respective networks resulting in unauthorized utilization of our services or products, which subject us to the costs. of providing those products or services, which are likely not recoverable. The secure maintenance and transmission of our and our customers’. information is a critical element of our operations. Our information technology and other systems that maintain and transmit customer. information, or those of service providers or business partners, may be compromised by a malicious third-party penetration of our network. security, or that of a third-party service provider or business partner, or impacted by advertent or inadvertent actions or inactions. by our employees, or those of a third-party service provider or business partner. As a result, our or our customers’ information. may be lost, disclosed, accessed or taken without our or our customers’ consent, or our product and service may be used without. payment. Although. we make significant efforts to maintain the security and integrity of these types of information and systems, there can be no assurance. that our respective security efforts and measures will be effective or that attempted security breaches or disruptions would not be successful. or damaging, especially in light of the growing sophistication of cyber-attacks and intrusions sponsored by state or other interests. We may be unable to anticipate all potential types of attacks or intrusions or to implement adequate security barriers or other preventative. measures. Certain of our business units have been the subject of attempted and successful cyber-attacks in the past. We have researched. the situations and do not believe any material internal, or customer information has been compromised. Network. disruptions, security breaches and other significant failures of the above-described systems could (i) disrupt the proper functioning. of our networks and systems and therefore our operations or those of certain of our customers. (ii) result in the unauthorized use of. our services or products without payment. (iii) result in the unauthorized access to, and destruction, loss, theft, misappropriation. or release of proprietary, confidential, sensitive or otherwise valuable information of ours or our customers, including trade secrets,. which others could use to compete against us or for disruptive, destructive or otherwise harmful purposes and outcomes. and (iv) require. significant management attention or financial resources to remedy the damages that result or to change our systems and processes. We. could be subject to claims for contract breach, damages, credits, fines, penalties, termination, or other remedies from our customers,. and subject to additional scrutiny or litigation by regulators, as a result of network disruptions, security breaches and other significant. failures of the above-described systems, any or all of which could result in a loss of business, damage to our reputation among our customers. and the public generally and have a negative impact on our results of operations, financial condition, and cash flows. If. one or more of our products fail, or is perceived to fail, or if there are technical defects, our reputation could be harmed, our market. share may decline, and we could be subject to various liability claims. Our. products may contain undetected errors or defects that may result in failures or otherwise cause our products to fail to perform in accordance. with customer expectations and contractual obligations. Moreover, our customers could incorrectly implement or inadvertently misuse our. products, which could result in customer dissatisfaction and harm the perceived utility of our products and our brand. Because our customers. use our products for mission-critical aspects of their business, any real or perceived errors or defects in, or other performance problems. with, our products may damage our customers’ businesses and could significantly harm our reputation. If that occurs, we could lose. future sales, or our existing customers could cancel our services, seek payment credits, seek damages against us, or delay or withhold. payment to us, which could result in service credits that reduce our revenues, an increase in collection cycles for accounts receivable,. an increase in our provision for uncollectible accounts, and ultimately harm our financial results. Product performance problems could. result in loss of market share, reputational harm, failure to achieve market acceptance and the diversion of development resources. In. addition, since telecommunications billing and associated telecom taxes, and the related calculations and billing of telecom taxes, are. inherently complex and require highly sophisticated information systems to administer, our billing system may experience errors or we. may improperly operate the system, which could result in the system incorrectly calculating the fees owed by our customers or related. taxes and administrative fees. Customers also may make indemnification or warranty claims against us, which could result in significant. expense and risk of litigation. Any. product liability, intellectual property, warranty or other claims against us could damage our reputation and relationships with our. customers and could require us to spend significant time and money in litigation or pay significant settlements or damages. Although. we maintain general liability insurance, including coverage for errors and omissions, this coverage may not be sufficient to cover liabilities. resulting from such claims. Also, our insurers may disclaim coverage. Our liability insurance also may not continue to be available to. us on reasonable terms, in sufficient amounts, or at all. Any contract or product liability claims successfully brought against us would. harm our business. Our. revenues and profits will suffer if our distributors and sales representatives fail to effectively market and distribute our products. and services. We. rely on our distributors and representatives to market and distribute our BOSS Revolution products and services, Mobile Top-Up, and NRS’. POS terminals and portfolio of services. We utilize a network of several hundred sub-distributors that sell our BOSS Revolution products. and services and our Mobile Top-Up offerings to retail outlets throughout most of the United States. NRS’ POS terminal sales and. marketing efforts are targeted, in part, to our nationwide network of BOSS Revolution retailers. If our distributors or sales representatives. fail to effectively market or distribute our products and services, our ability to generate revenues and profits and grow our customer. base in these products and services could be substantially impaired. Our. global operations subject us to geopolitical and other risks that may harm our results of operations and financial condition. We. have developers, product development personnel, other employees and senior management in different countries, and some business activities. may be concentrated in one or more geographic areas. As a result, our ability to design, develop or sell products and services may be. affected by:. Legal. and regulatory requirements differ among jurisdictions worldwide. Violations of these laws and regulations could result in fines. criminal. sanctions against us, our officers, or our employees. prohibitions on the conduct of our business. and damage to our reputation. Although. we have policies, controls, and procedures designed to ensure compliance with these laws, our employees, contractors, or agents may violate. our policies. Our. research and development (“R&amp;D”) may be adversely affected by ongoing developments in Belarus and Ukraine. We. have a significant number of R&amp;D personnel in Belarus. Belarus shares borders with both Russia and Ukraine. In February 2022, in. connection with escalating tensions involving Russia and Ukraine, Russian military personnel stationed in Belarus were part of an invasion. force by Russian forces into Ukraine. In response to the support and facilitation by Belarus for the invasion, the United States, the. European Union, or EU, and various other nations imposed sanctions against multiple individuals and entities in Belarus. Other potential. retaliatory measures could be taken by the United States and other countries, particularly if Belarus were to take a more active role. in the conflict. While we continue to monitor the situation in Belarus closely, any prolonged or expanded unrest, military activities,. or sanctions could have an adverse effect on our future product roadmap and R&amp;D. We cannot predict whether additional sanctions or. other measures will be imposed, or the nature of severity of those measures, and whether they will directly or indirectly impact our. R&amp;D in Belarus or elsewhere. Further,. our Belarussian R&amp;D personnel could be impacted by retaliatory actions taken by third parties related to actual or perceived Belarussian. actions in support of the invasion, including cyberattacks. Should. the military conflict expand to Belarus, our operations there could likely be impacted, including due to availability of personnel, electrical. outages, cyber-attacks and actual battles in areas where we have personnel. Any. of the foregoing could have an adverse impact on our ability to research and develop new technology, including corrections or enhancements. of existing platforms supporting our current products and services or development of new or complementary offerings. Global. and regional economic conditions could materially adversely affect our business, results of operations, financial condition and growth. We. have international operations with revenues outside the United States representing a substantial amount of our total revenues. As a result,. our operations and performance depend significantly on global and regional economic conditions. Adverse macroeconomic conditions, including. inflation, slower growth, or recession, new or increased tariffs and other barriers to trade, changes to fiscal and monetary policy,. tighter credit, higher interest rates, high unemployment and currency fluctuations could materially adversely affect demand for our products. and services. In addition, consumer confidence and spending could be adversely affected in response to financial market volatility, negative. financial news, conditions in the real estate and mortgage markets, declines in income or asset values, changes to fuel and other energy. costs, labor and healthcare costs and other economic factors. Failure. in our data center or services could lead to significant costs and disruptions. All. data centers, including ours, are subject to various points of failure. Problems with cooling equipment, generators, uninterruptible. power supply, routers, switches, or other equipment, whether or not within our control, could result in service interruptions for our. customers as well as equipment damage. Any failure or downtime could affect a significant percentage of our customers. The total destruction. or severe impairment of our data center facilities could result in significant downtime of our services and the loss of customer data. Our. ability to provide cloud-based communication services is dependent upon our physical and cloud-based infrastructure. While most of our. physical equipment required for providing these services is redundant in nature, certain types of failures or malfunctioning of critical. hardware/software equipment, including but not limited to fire, water or other physical damage may impact our ability to deliver continuous. service to our customers. Acts of God or terrorism or vandalism or negligence or gross negligence of person(s) currently or formerly. associated with us including failure to properly update and maintain infrastructure may result in loss of revenue, profitability, and. failure to retain and acquire new customers. Our. ability to recover from disasters or failures, if and when they occur, is paramount to offering continued service to our existing customers. We maintain redundant physical infrastructure between our data centers in Newark, New Jersey and Somerset, New Jersey for disaster recovery. We maintain a core site in a data center in São Paulo, Brazil and telecommunications points of presence in multiple cities in. Brazil. We operate multiple server sites in data centers in Canada, running UCaaS software licensed from a third party. We also operate. servers in data centers in Hong Kong, London, and Spain. These network footprints do not guarantee continued reliability if a catastrophic. event occurs. Despite implementation of network security measures, our servers may be vulnerable to computer viruses, break-ins, and. similar disruptions from unauthorized tampering with our computer systems including, but not limited to, denial of service attacks. In. addition, if there is a breach or alleged breach of security or privacy involving our services, including but not limited to data loss,. or if any third party undertakes illegal or harmful actions using our communications or e-commerce services, our business and reputation. could suffer substantial adverse publicity and impairment. We have experienced interruptions in service in the past. We have taken and. continue to take steps to improve our infrastructure to prevent service interruptions. In. addition to our physical infrastructure, we have a cloud infrastructure deployment with Amazon Web Services, or AWS, and Google Cloud. that supplements and extends our physical infrastructure. We utilize AWS’s and Google Cloud’s high availability configurations. using multiple availability zones and we have services deployed in multiple AWS regions. However, we do not have cross region redundancy,. which means we cannot guarantee continued reliability if AWS or Google Cloud suffers a catastrophic event which disrupts a region in. which we have our services deployed. If there were a failure to respond quickly to problems, or such a catastrophic event were to occur,. our customers may experience service interruptions and we may suffer customer losses. Our. financial performance is subject to risks associated with changes in the value of the U. S. dollar relative to local currencies. Our. primary exposure to movements in foreign currency exchange rates relates to non–U. S. dollar–denominated revenues and operating. expenses. The strengthening of foreign currencies may increase our cost of product components denominated in those currencies, thus adversely. affecting our earnings. The weakening of foreign currencies relative to the U. S. dollar adversely affects the U. S. dollar value of our. foreign currency–denominated revenues and earnings and could lead us to raise international pricing, potentially reducing demand. for our products and services. In some circumstances, for competitive or other reasons, we may decide not to raise international pricing. to offset the U. S. dollar’s strengthening, which would adversely affect the U. S. dollar value of our foreign currency–denominated. revenue and earnings. We. depend upon industry standard protocols and third-party software, including but not limited to open-source software. We. rely on non-proprietary third-party software, some of which may be open source. We may be subject to additional royalties, license or. trademark infringement costs or other unknown costs when one or more of these third-party technologies are affected or need to be replaced. due to end-of-support or end-of-sale of such third parties. Certain. functions related to our business depend on a single supplier or small group of suppliers to carry out our business, and the inability. to do business with some or all of these suppliers could have a materially adverse effect on our business and financial results. If. the services of any of the single suppliers or small group of suppliers, including, without limitation, software from third-party service. providers used in certain of our products and services, that we depend on were unavailable, or available only in decreased capacity or. at less advantageous terms, this could result in interruptions to our ability to provide certain services, could cause reduction in service. and/or quality as the function is transitioned to an alternate provider, if an alternate provider is available, or could increase our. cost, which in the current competitive environment, we may not be able to pass along to customers. Accordingly, any of these events could. materially and negatively impact our business, our revenues, our profits, and our relationships with customers. Natural. or man-made disasters could have an adverse effect on our technological infrastructure, which could have a material adverse effect on. our results of operations and financial condition. Natural. disasters, terrorist acts, acts of war, cyberattacks or other breaches of network or information technology security may cause equipment. failures or disrupt our operations. Although we make significant efforts towards managing disaster. recovery and business continuity plans, our inability to operate our networks because of such events, even for a limited period. of time, may result in loss of revenue, significant expenses and/or loss of market share to other providers, which could have a material. adverse effect on our results of operations and financial condition. Our. success depends in part upon our ability to provide customer service that effectively supports the needs of our customers. Providing. customer service effectively requires that our customer support personnel have industry-specific technical knowledge and expertise. Our. support personnel require extensive training on our products and services, which may make it difficult to scale up our support operations. rapidly or effectively. The importance of high-quality customer support will increase as we expand our business and pursue new customers. If we do not help our customers quickly resolve post-implementation issues and provide effective ongoing support, our ability to sell. additional features and services to existing customers will suffer and our reputation may be harmed. Changes. to rates by our suppliers and increasing regulatory charges or tariffs may require us to raise prices, which could impact results. Our. upstream carriers, suppliers and vendors may increase their prices thus directly impacting our cost of revenues, which would affect our. earnings. Interconnected VoIP traffic may be subject to increased charges. Should this occur, the rates paid to our underlying carriers. may increase which could reduce our profitability. Future changes in tariffs by regulatory agencies or application of tariff requirements. to currently un-tariffed products or services could affect the price and sales of our products for a certain set of customers. Changes. in our underlying costs of revenues may cause us to increase the rates we charge our customers which could make us less competitive and. impact our sales and retention of existing customers. Our. customers, particularly our IDT Global customers, could experience financial difficulties, which could adversely affect our revenues. and profitability if we experience difficulties in collecting our receivables. As. a provider of international long-distance services, we depend upon sales of transmission and termination of traffic to other long-distance. providers and the collection of receivables from these customers. The wholesale telecommunications market continues to feature many smaller,. less financially stable companies. If weakness in the telecommunications industry or the global economy reduces our ability to collect. our accounts receivable from our major customers, particularly our wholesale customers, our profitability may be substantially reduced. While our most significant customers, from a revenue perspective, vary from quarter to quarter, our five largest IDT Global customers. collectively accounted for 4. 6% and 4. 5% of our total revenues in fiscal 2022 and fiscal 2021, respectively. Our IDT Global customers. with the five largest receivables balances collectively accounted for 7. 8% and 8. 8% of our total gross trade accounts receivable at July. 31, 2022 and 2021, respectively. This concentration of revenues and receivables increases our exposure to non-payment by our larger customers,. and we may experience significant write-offs if any of our large customers fail to pay their outstanding balances, which could adversely. affect our revenues and profitability. We. rely on highly skilled personnel and, if we are unable to retain or motivate key personnel, hire qualified personnel, or maintain our. corporate culture, we may not be able to grow effectively. We. believe that our corporate culture fosters innovation, creativity, and teamwork. Our performance largely depends on the talents and efforts. of highly skilled individuals. Our future success depends on our continuing ability to identify, hire, develop, motivate, and retain. highly skilled personnel for all areas of our organization, in particular our technology and software engineering organization. Competition. for qualified technology and engineering employees is intense and our compensation arrangements may not always be successful in attracting. new employees and retaining and motivating our existing employees. Our continued ability to compete effectively depends on our ability. to attract new employees and to retain and motivate our existing employees. New. and existing technologies could affect our ability to track the results of ads and/or could block ads online, which would harm our business. A. significant portion of our revenues are derived from customers acquired in connection with the display of advertisements online. Technologies. have been developed to make tracking the results of our online advertisements more difficult or to block the display of advertisements. altogether and some providers of online services have integrated technologies that could potentially impair the core functionality of. third-party digital advertising. As a result, such technologies and tools could adversely affect our operating results. Our. business, results of operation and financial condition could be adversely affected by the coronavirus COVID-19 pandemic and the restrictions. put in place in connection therewith. We. are responding to the global outbreak of COVID-19 by taking steps to mitigate the potential risks to us posed by its spread and the impact. of the restrictions put in place by governments to protect the population. We continue to execute our business continuity plan and have. implemented a comprehensive set of actions for the health and safety of our employees, customers, and business partners. Our employees. transitioned to work-from-home during fiscal 2020 and, to a large degree, continue to work-from-home. Beginning in the fourth quarter. of fiscal 2021, certain of our employees returned to work in our offices on a hybrid basis. We. continue to implement strong physical and cyber-security measures to ensure our systems remain functional to both serve our operational. needs with a remote workforce and to provide uninterrupted service to our customers. We face challenges due to the need to operate with. the remote workforce and are addressing those challenges to minimize the impact on our ability to operate. If. the COVID-19 pandemic resurges and has a more significant impact than currently, our business, operations, and financial condition could. be impacted in more significant ways. The continued spread of COVID-19 and efforts to contain the virus could have the following impacts,. in addition to exacerbating the impacts described above:. As. of July 31, 2022, we had not experienced significant adverse impacts to our results of operations, financial condition, or cash flows. due to the impact of COVID-19. However, the situation remains fluid and we cannot predict with certainty the potential impact of COVID-19. on our business, results of operations, financial condition, and cash flows. Our. international operations subject us to additional risks which could have an adverse effect on our business, operating results, and financial. condition. We. have attempted to control our operating expenses by utilizing lower-cost labor in foreign countries such as Belarus, Guatemala, and Israel. and we may in the future expand our reliance on offshore labor to other countries. Our employees in Belarus and Israel primarily help. develop, test, and maintain certain of our technology. Our labor source in Guatemala primarily performs certain call center, administrative,. and customer acquisition functions. We also have significant operations in Brazil, Uruguay, and Argentina as a result of net2phone’s. growth. Countries. outside of the United States may be subject to relatively higher degrees of political and social instability and may lack the infrastructure. to withstand political unrest or natural disasters. The occurrence of natural disasters, pandemics, such as COVID-19, or political or. economic instability in these countries could interfere with work performed by these labor sources or could result in our having to replace. or reduce these labor sources. If countries in which we operate experience civil or political unrest or acts of terrorism, especially. when such unrest leads to an unseating of the established government, our operations in such countries could be materially impaired. Our vendors in other countries could potentially shut down suddenly for any reason, including financial problems or personnel issues. Such disruptions could decrease efficiency, increase our costs and have an adverse effect on our business or results of operations. The. practice of utilizing labor based in foreign countries has come under increased scrutiny in the United States. Governmental authorities. could seek to impose financial costs or restrictions on foreign companies providing services to customers or companies in the United. States. Governmental authorities may attempt to prohibit or otherwise discourage us from sourcing services from offshore labor. The. FCPA and other applicable anti-corruption laws and regulations prohibit certain types of payments by our employees, vendors, and agents. Any violation of the applicable anti-corruption laws or regulations by us, our subsidiaries or our local agents could expose us to significant. penalties, fines, settlements, costs, and consent orders that may curtail or restrict our business as it is currently conducted and could. have an adverse effect on our business, financial condition, or results of operations. Weakness. of the United States dollar in relation to the currencies used in these foreign countries may also reduce the savings achievable through. this strategy and could have an adverse effect o</t>
  </si>
  <si>
    <t>Management's DISCUSSION AND ANALYSIS OF FINANCIAL CONDITION AND RESULTS OF OPERATIONS The following discussion of the financial condition and results of operations should be read in conjunction with the unaudited condensed consolidated financial statements and the related notes that appear elsewhere in this Report and with our Annual Report on Form 10-K for the fiscal year ended May 31, 2022 and the consolidated financial statements and notes thereto. In addition to historical information, this Report contains forward-looking statements within the meaning of Section 27A of the Securities Act of 1933, as amended, and Section 21E of the Securities Exchange Act of 1934, as amended. All statements in this Report, including those made by our management, other than statements of historical fact, are forward-looking statements. These statements typically may be identified by the use of forward-looking words or phrases such as "believe," "expect," "intend," "anticipate," "should," "planned," "estimated," and "potential," among others and include, but are not limited to, statements concerning when we expect to recognize remaining performance obligations and statements concerning our expectations regarding our operations, business, strategies, prospects, revenues, expenses, costs and resources. These forward-looking statements include management’s judgments, estimates and assumptions and are subject to certain risks and uncertainties that could cause our actual results to differ materially from anticipated results or other expectations reflected in forward-looking statements. Factors that could cause or contribute to such differences include, but are not limited to, those discussed in this Report and other factors beyond our control, and in particular, the risks discussed in “Part II, Item 1A. Risk Factors” and those discussed in other documents we file with the SEC. All forward-looking statements included in this document are based on our current expectations, and we undertake no obligation to revise or publicly release the results of any revision to these forward-looking statements. Given these risks and uncertainties, readers are cautioned not to place undue reliance on such forward-looking statements. Investors and others should note that we announce material financial information to our investors using our investor relations website (https://www. aehr. com/investor-relations/), SEC filings, press releases, public conference calls and webcasts. We use these channels to communicate with our investors and the public about our company, our products and services and other issues. It is possible that the information we post on our investor relations website could be deemed to be material information. Therefore, we encourage investors, the media and others interested in our company to review the information we post on our investor relations website. COVID-19 PANDEMIC RESPONSE The Company has been impacted by the outbreak of the novel coronavirus, known as COVID-19, which has spread throughout the world. Our top priority during the COVID-19 pandemic is protecting the health and safety of our employees and their families, along with our customers and community. We introduced policies and procedures to increase workplace flexibility, such as working remotely where possible to reduce the number of people who are on campus each day. As a global supplier of Critical Infrastructure Sectors, as defined by the Cybersecurity and Infrastructure Security Agency, we have supported and continue to support customers during the pandemic. In the interest of public health, all onsite operations generally use the minimum number of people to safely execute tasks and follow enhanced safety and health protocols including screenings, social distancing and use of personal protective equipment. Due to the impact of the COVID-19 pandemic on customers and customers’ customers, the Company experienced a drop in customer orders and revenues during the fiscal year ended May 31, 2021 and in the last quarter of fiscal year ended May 31, 2020. In response, the Company implemented cost reduction initiatives to mitigate operating losses, including mandatory vacation days, shutdown days and executive staff pay reductions. The Company eliminated all cost reduction initiatives in the last quarter of the fiscal year ended May 31, 2021. The Company will continue to monitor the situation. As of the date of this report, the Company cannot predict with certainty the potential effects the COVID-19 pandemic may have on the Company’s business and its operating results. While the overall environment remains uncertain, the Company continues to invest in priority areas with the objective of driving profitable growth over the long term. OVERVIEW We were founded in 1977 to develop and manufacture burn-in and test equipment for the semiconductor industry. Since our inception, we have sold more than 2,500 systems to semiconductor manufacturers, semiconductor contract assemblers and burn-in and test service companies worldwide. Our principal products currently are the FOX-XP, FOX-NP and FOX-CP wafer contact and singulated die/module parallel test and burn-in systems, WaferPak Aligner, WaferPak contactors, DiePak Loader, DiePak carriers and test fixtures. Our net sales consist primarily of sales of systems, WaferPak Aligners and DiePak Loaders, WaferPak contactors, DiePak carriers, test fixtures, upgrades and spare parts, revenues from service contracts, and engineering development charges. Our selling arrangements may include contractual customer acceptance provisions, which are mostly deemed perfunctory or inconsequential, and installation of the product occurs after shipment and transfer of title. CRITICAL ACCOUNTING POLICIES AND ESTIMATES Our discussion and analysis of our financial condition and results of operations are based upon our condensed consolidated financial statements, which have been prepared in accordance with accounting principles generally accepted in the United States of America. The preparation of these condensed consolidated financial statements requires us to make estimates and judgments that affect the reported amounts of assets, liabilities, revenues and expenses, and related disclosure of contingent assets and liabilities. On an ongoing basis, we evaluate our estimates, assumptions and judgments, including those related to customer programs and incentives, product returns, bad debts, inventories, income taxes, financing operations, warranty obligations, and long-term service contracts. Our estimates are derived from historical experience and on various other assumptions that are believed to be reasonable under the circumstances. Those results form the basis for making judgments about the carrying values of assets and liabilities that are not readily apparent from other sources. Actual results may differ from these estimates under different assumptions or conditions. For a discussion of the critical accounting policies, see “Item 7. Management’s Discussion and Analysis of Financial Condition and Results of Operations – Critical Accounting Policies and Estimates” in our Annual Report on Form 10-K for the fiscal year ended May 31, 2022. There have been no material changes to our critical accounting policies and estimates during the three months ended August 31, 2022 compared to those discussed in our Annual Report on Form 10-K for the fiscal year ended May 31, 2022. RESULTS OF OPERATIONS The following table sets forth items in our unaudited condensed consolidated statements of operations as a percentage of net sales for the periods indicated. THREE MONTHS ENDED AUGUST 31, 2022 COMPARED TO THREE MONTHS ENDED AUGUST 31, 2021 NET SALES. Net sales increased to $10. 7 million for the three months ended August 31, 2022 from $5. 6 million for the three months ended August 31, 2021, an increase of 89. 0%. The increase in net sales for the three months ended August 31, 2022 was primarily due to the increases in net sales of our wafer-level products. Net sales of our wafer-level products for the three months ended August 31, 2022 were $10. 3 million, and increased approximately $5. 2 million from the three months ended August 31, 2021 due to stronger demand related to silicon carbide applications. GROSS PROFIT. Gross profit increased to $4. 5 million for the three months ended August 31, 2022 from $2. 3 million for the three months ended August 31, 2021, an increase of approximately 96. 4%. Gross profit margin increased to 42% for the three months ended August 31, 2022 from 40. 4% for the three months ended August 31, 2021. The increase in gross profit margin was primarily the result of manufacturing efficiencies due to an increase in net sales. SELLING, GENERAL AND ADMINISTRATIVE. SG&amp;A expenses increased to $2. 5 million for the three months ended August 31, 2022 from $2. 0 million for the three months ended August 31, 2021, an increase of 29. 3%. The increase in SG&amp;A expenses was primarily the result of increases in headcount, bonuses and stock compensation. RESEARCH AND DEVELOPMENT. R&amp;D expenses increased to $1. 5 million for the three months ended August 31, 2022 from $1. 3 million for the three months ended August 31, 2021, an increase of 13. 4%. The increase in R&amp;D expenses was primarily due to an increase in employment-related expenses of $344,000, partially offset by a decrease in outside services of $130,000. The increase in employment-related expenses was primarily the result of increased bonuses and stock compensation due to an increase in net sales and profitability, and an increase in headcount. INTEREST INCOME (EXPENSE), NET. Interest income, net was $121,000 for the three months ended August 31, 2022, compared with interest expense, net of $9,000 for the three months ended August 31, 2021. The interest income for the three months ended August 31, 2022 was related to interest earned on the Company’s $24. 0 million net proceeds from the sale of common stock in October 2021. The interest expense for the three months ended August 31, 2021 was from the PPP Loan that we obtained on April 23, 2020. GAIN FROM FORGIVENESS OF PPP LOAN. On June 12, 2021, we received confirmation from the SVB that on June 4, 2021, the Small Business Administration approved our PPP Loan forgiveness application for the entire PPP Loan balance of $1,679,000 and interest totaling $19,000, and we recognized a gain of $1,698,000. OTHER INCOME, NET. Other income, net was $24,000 and $23,000 for the three months ended August 31, 2022 and 2021, respectively. The change in other income, net was primarily due to gains realized in connection with the fluctuation in the value of the dollar compared to foreign currencies during the referenced periods. INCOME TAX EXPENSE. Income tax expense was $14,000 and $23,000 for the three months ended August 31, 2022 and 2021, respectively. LIQUIDITY AND CAPITAL RESOURCES Net cash provided by operating activities was $5. 5 million and $1. 9 million for the three months ended August 31, 2022 and 2021, respectively. For the three months ended August 31, 2022, net cash provided by operating activities was primarily the result of net income of $589,000, as adjusted to exclude the effect of a non-cash charge of stock-based compensation expense of $710,000 and depreciation and amortization of $89,000. Other changes in cash from operations primarily resulted from a decrease in accounts receivable of $7. 6 million, partially offset by an increase in inventories of $2. 3 million, and a decrease in accrued expenses of $1. 1 million. The decrease in accounts receivable was primarily due to collection of accounts receivable related to higher revenue levels in the prior fiscal quarter. The increase in inventory was to support expected future shipments for customer orders. The decrease in accrued expenses was primarily due to the payments of bonus and sales commission accrual. For the three months ended August 31, 2021, net cash provided by operating activities was primarily the result of net income of $696,000, as adjusted to exclude the effect of forgiveness of PPP loan of $1. 7 million, and a non-cash charge of stock-based compensation expense of $588,000 and depreciation and amortization of $73,000. Other changes in cash from operations primarily resulted from an increase in customer deposits and deferred revenue of $3. 1 million, partially offset by an increase in inventories of $1. 3 million. The increase in customer deposits and deferred revenue was primarily due to the receipt of additional down payments from certain customers. The increase in inventory was to support expected future shipments for customer orders. Net cash used in investing activities was $84,000 and $59,000 for the three months ended August 31, 2022 and 2021, respectively, was due to purchases of property and equipment. Net cash used in financing activities was $724,000 for the three months ended August 31, 2022, compared with net cash provided by financing activities of $135,000 for the three months ended August 31, 2021. Net cash used in financing activities during the three months ended August 31, 2022 was primarily due to the proceeds from issuance of common stock under employee plans of $455,000, offset by the shares repurchased for tax withholdings on vesting of RSUs of $1. 2 million. Net cash provided by financing activities during the three months ended August 31, 2021 was primarily due to the net proceeds from issuance of common stock under employee plans of $1. 5 million, partially offset by the net payment on the line of credit of $1. 4 million. The effect of fluctuation in exchange rates increased cash by $10,000 for the three months ended August 31, 2022, and decreased cash by $2,000 for the three months ended August 31, 2021. The changes were due to the fluctuation in the value of the dollar compared to foreign currencies. As of August 31, 2022 and May 31, 2022, we had working capital of $49. 4 million and $49. 0 million, respectively. We lease our manufacturing and office space under operating leases. We entered into a non-cancelable operating lease agreement for our United States manufacturing and office facilities, which was renewed in February 2018 and expires in July 2023. Under the lease agreement, we are responsible for payments of utilities, taxes and insurance. From time to time, we evaluate potential acquisitions of businesses, products or technologies that complement our business. If consummated, any such transactions may use a portion of our working capital or require the issuance of equity. We have no present understandings, commitments or agreements with respect to any material acquisitions. We anticipate that the existing cash balance together with future income from operations, collections of existing accounts receivable, revenue from our existing backlog of products as of this filing date, the sale of inventory on hand, deposits and down payments against significant orders will be adequate to meet our working capital and capital equipment requirement needs over the next 12 months. Our future capital requirements will depend on many factors, including our growth rate, the timing and extent of our spending to support research and development activities, the timing and cost of establishing additional sales and marketing capabilities, the timing and cost to introduce new and enhanced products and the timing and cost to implement new manufacturing technologies. While we successfully raised $25 million in the ATM public offering in October 2021 as a portion of a $75 million shelf registration, in the event that additional financing is required from outside sources, we may not be able to raise it on terms acceptable to us or at all. Any additional debt financing obtained by us in the future could also involve restrictive covenants relating to our capital-raising activities and other financial and operational matters, which may make it more difficult for us to obtain additional capital and to pursue business opportunities, including potential acquisitions. Additionally, if we raise additional funds through further issuances of equity, convertible debt securities or other securities convertible into equity, our existing stockholders could suffer significant dilution in their percentage ownership of the Company, and any new equity securities we issue could have rights, preferences and privileges senior to those of holders of our common stock. If we are unable to obtain adequate financing or financing on terms satisfactory to us when we require it, our ability to continue to grow or support our business and to respond to business challenges could be significantly limited. OFF-BALANCE SHEET ARRANGEMENTS We have not entered into any off-balance sheet financing arrangements and have not established any special purpose or variable interest entities. OVERVIEW OF CONTRACTUAL OBLIGATIONS There have been no material changes in the composition, magnitude or other key characteristics of our contractual obligations or other commitments as disclosed in the Company's Annual Report on Form 10-K for the year ended May 31, 2022.</t>
  </si>
  <si>
    <t>Management's Discussion and Analysis of Financial Condition and Results of Operations. Results. of Operations. General. to All Periods. The. unaudited consolidated statements include Greystone Logistics, Inc. , and its two wholly owned subsidiaries, Greystone Manufacturing,. L. L. C. (“GSM”) and Plastic Pallet Production, Inc. (“PPP”). Greystone also consolidates the variable interest. entity, Greystone Real Estate, L. L. C. (“GRE”) for the period from June 1, 2022 through July 29, 2022. Effective July 29,. 2022, the relationship of Greystone as a beneficiary of GRE ceased to exist. All material intercompany accounts and transactions have. been eliminated. References. to fiscal year 2023 refer to the three months ended August 31, 2022. References to fiscal year 2022 refer to the three months ended August. 31, 2021. Sales. Greystone’s. primary focus is to provide quality plastic pallets to its existing customers while continuing its marketing efforts to broaden its customer. base. Greystone’s existing customers are primarily located in the United States and engaged in the beverage, pharmaceutical and. other industries. Greystone has generated, and plans to continue to generate, interest in its pallets by attending trade shows sponsored. by industry segments that would benefit from Greystone’s products. Greystone hopes to gain wider product acceptance by marketing. the concept that the widespread use of plastic pallets could greatly reduce the destruction of trees on a worldwide basis. Greystone’s. marketing is conducted through contract distributors, its President and other employees. Personnel. Greystone. had full-time equivalents of approximately 202 and 264 regular employees and 64 and 19 temporary employees as of August 31, 2022 and. 2021, respectively. Full-time equivalent is a measure based on time worked. Three. Months Ended August 31, 2022 Compared to Three Months Ended August 31, 2021. Sales. Sales. for fiscal year 2023 were $18,953,599 compared to $14,774,399 in fiscal year 2021 for an increase of $4,179,200, or 28%. Increases in. pallet pricing accounted for approximately 13% and an increase in the types of pallets sold toward higher-end units accounted for approximately. 15%. Greystone. had three customers that accounted for approximately 77% and 71% of sales in fiscal years 2023 and 2022, respectively. Greystone is not. able to predict the future needs of these major customers and will continue its efforts to grow sales through the addition of new customers. developed through Greystone’s marketing efforts. Cost. of Sales. Cost. of sales in fiscal year 2023 was $16,490,453, or 87% of sales, compared to $13,312,305, or 90% of sales, in fiscal year 2022. The decrease. in cost of sales to sales in fiscal year 2023 was primarily the result of improvements in productivity. Management anticipates further. improvements in the ratio of cost of sales to sales as the cost of raw materials are expected to show declines in the remainder of fiscal. year 2023. Selling,. General and Administrative Expenses. Selling,. general and administrative expenses were $1,105,591, or 5. 8% of sales, in fiscal year 2023 compared to $1,218,604, or 8. 2% of sales,. in fiscal year 2022 for a decrease of $113,013. The decrease in fiscal year 2023 from fiscal year 2022 was principally attributable to. a reduction of legal fees in the current year. Other. Income (Expenses). During. fiscal year 2023, Greystone recognized a gain on the deconsolidation of the variable interest entity GRE in the amount of $569,997. During. fiscal year 2022, a gain was recognized on the forgiveness of debt plus accrued interest in the amount of $3,068,497 for the Paycheck. Protection Program loan under the Coronavirus Aid, Relief, and Economic Security Act. Other. income from the sale of scrap material was $5,635 in fiscal year 2023 compared to $26,825 in fiscal year 2022. Interest. expense was $219,446 in fiscal year 2023 compared to $223,354 in fiscal year 2022 for a decrease of $3,908. Provision. for (Benefit from) Income Taxes. The. provision for (benefit from) income taxes was $340,000 and $(7,000) in fiscal years 2023 and 2022, respectively. The effective tax rate. differs from federal statutory rates due principally to state income taxes, charges (income) which have no tax benefit (expense), changes. in the valuation allowance, and the basis that the net income from GRE is not taxable at the corporate level because GRE is a limited. liability company of which Greystone has no equity ownership. Based. upon a review of its income tax filing positions, Greystone believes that its positions would be sustained upon an audit by the Internal. Revenue Service and does not anticipate any adjustments that would result in a material change to its financial position. Therefore,. no reserves for uncertain income tax positions have been recorded. Net. Income. Greystone. recorded net income of $1,373,741 in fiscal year 2023 compared to $3,122,458 in fiscal year 2022 primarily for the reasons discussed. above. Net. Income Attributable to Common Stockholders. The. net income attributable to common stockholders for fiscal year 2023 was $1,214,724, or $0. 04 per share, compared $2,970,921, or $0. 10. per share, in fiscal year 2022 primarily for the reasons discussed above. Liquidity. and Capital Resources. A. summary of cash flows for the three months ended August 31, 2022 is as follows:. Cash. used in operating activities resulted primarily from providing goods totaling approximately $5,000 000 to the customer against the customer’s. deposit. Cash provided by financing activities resulted primarily from cash proceeds from loans payable to IBC used in part to payoff. Greystone’s note payable of approximately $3,200,000 to a director and a capital contribution to the variable interest entity GRE. by its sole member to pay off its mortgage note of approximately $1,800,000 to IBC. The. contractual obligations of Greystone are as follows:. Greystone. had a working capital of $1,279,803 as of August 31, 2022. To provide for the funding to meet Greystone’s operating activities. and contractual obligations as of August 31, 2022, Greystone will have to continue to produce positive operating results or explore various. options including additional long-term debt and equity financing. However, there is no guarantee that Greystone will continue to create. positive operating results or be able to raise sufficient capital to meet these obligations. As of August 31, 2022, Greystone had commitments. for capital expenditures of approximately $5. 0 million of which $4. 6 million was available under the advancing term loan with IBC, see. Note 6 to the consolidated financial statements. A. substantial amount of the Greystone’s debt financing has resulted primarily from bank notes which are guaranteed by certain officers. and directors of Greystone. From time to time, loans have been provided by certain officers and directors of Greystone of which there. are none outstanding as of August 31, 2022. Greystone continues to be dependent upon its officers and directors to secure, or possibly. provide, additional financing and there is no assurance that its officers and directors will continue to do so. As such, there is no. assurance that funding will be available for Greystone to continue operations. Greystone. has 50,000 outstanding shares of cumulative 2003 Preferred Stock with a liquidation preference of $5,000,000 and a preferred dividend. rate of the prime rate of interest plus 3. 25%. Greystone does not anticipate that it will make cash dividend payments to any holders. of its common stock unless and until the financial position of Greystone improves through increased revenues, another financing transaction. or otherwise. Pursuant to the IBC Restated Loan Agreement, as discussed in Note 6 to the consolidated financial statements, Greystone. may pay dividends on its preferred stock in an amount not to exceed $500,000 per year. Forward. Looking Statements and Material Risks. This. Quarterly Report on Form 10-Q includes certain statements that may be deemed “forward-looking statements” within the meaning. of Section 27A of the Securities Act of 1933, as amended, and Section 21E of the Securities Exchange Act of 1934, as amended. These forward-looking. statements are made in reliance on the safe harbor protections provided under the Private Securities Litigation Reform Act of 1995. All. statements, other than statements of historical fact, that address activities, events or developments that Greystone expects, believes. or anticipates will or may occur in the future, including decreased costs, securing financing, the profitability of Greystone, potential. sales of pallets or other possible business developments, are forward-looking statements. Such statements are subject to a number of. assumptions, risks and uncertainties. The forward-looking statements contained in this Quarterly Report on Form 10-Q could be affected. by any of the following factors: Greystone’s prospects could be affected by changes in availability of raw materials, competition,. rapid technological change and new legislation regarding environmental matters. Greystone may not be able to secure additional financing. necessary to sustain and grow its operations. and a material portion of Greystone’s business is and will be dependent upon a few. large customers and there is no assurance that Greystone will be able to retain such customers. These risks and other risks that could. affect Greystone’s business are more fully described in Greystone’s Form 10-K/A for the fiscal year ended May 31, 2022, which. was filed on August 23, 2022. Actual results may vary materially from the forward-looking statements. Greystone undertakes no duty to. update any of the forward-looking statements contained in this Quarterly Report on Form 10-Q. Item. 3.</t>
  </si>
  <si>
    <t>Management's Discussion and Analysis of Financial Condition and Results of Operations. Our. Management’s Discussion and Analysis of Financial Condition and Results of Operations (“MD&amp;A”) is provided. in addition to the accompanying financial statements and notes to assist readers in understanding our results of operations, financial. condition, and cash flows. MD&amp;A is organized as follows:. 21. Company. Overview. Business. SmartMetric,. Inc. was incorporated pursuant to the laws of Nevada on December 18, 2002. “SmartMetric is a development stage company. engaged in the technology industry. SmartMetric’s main products are a fingerprint sensor activated payments card and security. card with a finger sensor and fully functional fingerprint reader embedded inside the card. The SmartMetric biometric cards have. a rechargeable battery allowing for portable biometric identification and card activation. This card is referred to as a biometric. card or the SmartMetric Biometric Card. ”. To. date, we have devoted substantially all of our efforts and financial resources to the development of our SmartMetric Card. Since. our inception in 2002, we have generated no revenue from product sales and have funded our operations principally through the. private sales of our equity securities. We have never been profitable and, as of June 30, 2022, we had an accumulated deficit. of approximately $30,503,856. We expect to continue to incur significant operating losses for the foreseeable future as we continue. the development of our technologies and advance them to market. Our. cash and cash equivalents balance at June 30, 2022 was approximately $126,791 representing 72. 3% of total assets. Notwithstanding. our recent capital raises, based on our current expected level of operating expenditures, we expect to be able to fund our operations. into the quarter beginning April 1, 2023. This period could be shortened if there are any significant increases in spending. that were not anticipated or other unforeseen events. We. anticipate raising additional cash through the private or public sales of equity or debt securities to continue to fund our operations. and the development of our technologies. There is no assurance that financing will be available to us when needed in order to. allow us to continue our operations, or if available, on terms acceptable to us. If we do not raise sufficient funds in a timely. manner, we may be forced to curtail operations, delay or stop our ongoing clinical trials, cease operations altogether, or file. for bankruptcy. We currently do not have commitments for future funding from any source. Going. Concern. The. consolidated financial statements do not include any adjustments relating to the carrying amounts of recorded assets or the carrying. amounts and classification of recorded liabilities that may be required should the Company be unable to continue as a going concern. As. shown in the accompanying consolidated financial statements the Company has incurred recurring losses of $1,687,348 and $924,728. for the period ending June 30, 2022 and 2021, respectively, and has incurred a cumulative loss of $30,496,042 since inception. (December 18, 2002). These conditions raise substantial doubt about the Company’s ability to continue as a going concern. within one year from the date of this filing. The Company is currently in the development stage and has spent a substantial portion. of its time in the development of its technology. There. is no guarantee that the Company will be able to raise enough capital or generate revenues to sustain its operations. Management. believes that the Company’s capital requirements will depend on many factors. These factors include the final phase of development. and mass production being successful as well as product implementation and distribution. Management plans to continue its relationship. with Geneva Roth Remark in order to raise capital beyond exclusively private placement stock sales. The. consolidated financial statements do not include any adjustments relating to the carrying amounts of recorded assets or the carrying. amounts and classification of recorded liabilities that may be required should the Company be unable to continue as a going concern. 22. Critical. Accounting Policies. We. have prepared our financial statements in conformity with accounting principles generally accepted in the United States, which. requires management to make significant judgments and estimates that affect the reported amounts of assets and liabilities and. disclosure of contingent assets and liabilities at the date of the financial statements and the reported amounts of expenses during. the reporting period. We base these significant judgments and estimates on historical experience and other applicable assumptions. we believe to be reasonable based upon information presently available. These estimates may change as new events occur, as additional. information is obtained and as our operating environment changes. These changes have historically been minor and have been included. in the financial statements as soon as they became known. Actual results could materially differ from our estimates under different. assumptions, judgments or conditions. All. of the Company’s significant accounting policies are discussed in Note 2, Summary of Significant Accounting Policies, to. our financial statements, included elsewhere in this Annual Report. We have identified the following as our significant accounting. policies and estimates, which are defined as those that are reflective of significant judgments and uncertainties, are the most. pervasive and important to the presentation of our financial condition and results of operations and could potentially result. in materially different results under different assumptions, judgments or conditions. We. believe the following critical accounting policies reflect our more significant estimates and assumptions used in the preparation. of our financial statements:. Use. of Estimates - The preparation of financial statements in conformity with generally accepted accounting principles requires. management to make estimates and assumptions that affect the amounts reported in the financial statements and accompanying disclosures. Actual results may differ from those estimates. Research. and Development Costs - Research and development costs are charged to expense as incurred. Our research and development expenses. consist primarily of expenditures for electronics design and engineering, software design and engineering, component sourcing,. component engineering, manufacturing, product trials, compensation and consulting costs. Earnings. Per Share - In accordance with FASB ASC 260, “Earnings Per Share,” the basic loss per share is computed by dividing. the loss attributable to common stockholders by the weighted average number of common shares outstanding during the period. Basic. net loss per share excludes the dilutive effect of stock options or warrants and convertible notes. Diluted net earnings (loss). per common share is determined using the weighted-average number of common shares outstanding during the period, adjusted for. the dilutive effect of common stock equivalents, consisting of shares that might be issued upon exercise of common stock options. and warrants. In periods where losses are reported, the weighted-average number of common shares outstanding excludes common stock. equivalents, because their inclusion would be anti-dilutive. Patent. Impairment - When the carrying balance of the Company’s patent is more than what it could be sold for on the open market. and/or is not recoverable through future use, the Company decreases its value. In determining whether the carrying value is not. recoverable, the Company estimates the sum of the expected cash flows from the use of the patent or its possible sale. If the. results in an amount less that the patent’s value on the financial statements, the Company will deem the patent’s. carrying value on the balance sheet to be impaired by the amount that the carrying value exceeds the fair market value of the. asset. The decrease in the patent’s value will then be included as a loss in the Company’s profit and loss statement. The Company had no patent asset recorded at June 30, 2022. Cash. - The Company considers all highly liquid debt instruments and other short-term investments with an initial maturity of three. months or less to be cash equivalents. Any amounts of cash in financial institutions which exceed FDIC insured limits exposes. the Company to cash concentration risk. The Company had no cash equivalents at June 30, 2022 and 2021. 23. Result. of Operations. Year. Ended June 30, 2022 Compared to the Year Ended June 30, 2021. Our. results of operations have varied significantly from year to year and quarter to quarter and may vary significantly in the future. We did not have revenue during the years ending June 30, 2022 and 2021. We did not generate any revenues during the years. ending June 30, 2022 and 2021. Net loss for the years ended June 30, 2022 and 2021 were $1,687,348 and $944,203, respectively,. resulting from the operational activities described below. Operating. Expenses. Operating. expenses were $1,133,502 and $821,824 during the years ended June 30, 2022 and 2021, respectively. The increase in operating. expenses is the result of increasing research and development expenses and general and administrative expenses as a result of. increasing product development activities during the fiscal year ended June 30, 2022, as compared to June 30, 2021,. as set forth below. Research. and Development. Research. and development expenses were $128,616 and $76,344 for the years ended June 30, 2022 and 2021, respectively. The increase. of $52,272, or 68. 5%, in 2022 compared to 2021 was primarily attributable to an increase in engineering costs associated with. increased development efforts in the most recent fiscal year as compared to the prior fiscal year. Our. research and development expenses consist primarily of expenditures related to engineering development of our card product. General. and Administrative. General. and administrative expenses were $814,886 and $555,480 for the years ended June 30, 2022 and 2021, respectively. The increase. of $259,406 or 46. 7%, in 2022 compared to 2021 was primarily the result of an increase in consulting expenses for research and. development during the most recent fiscal year as compared to the prior fiscal year. Our. general and administrative expenses consist primarily of expenditures related to employee compensation, legal, accounting and. tax, other professional services, and general operating expenses. Officer. salary was $190,000 for the fiscal years ended June 30, 2022 and 2021, respectively. 24. Liquidity. and Capital Resources. We. have incurred losses since our inception in 2002 as a result of significant expenditures for operations and research and development. and the lack of any revenue. We have an accumulated deficit of approximately $30. 5 million as of June 30, 2022, and anticipate. that we will continue to incur additional losses for the foreseeable future. Through June 30, 2022, we have funded our operations. through the private sale of our equity securities and exercise of options and warrants, resulting in gross proceeds of approximately. $27 million. Cash and cash equivalents at June 30, 2022 were $126,791. We. are actively seeking sources of financing to fund our continued operations and research and development programs. To raise additional. capital, we may sell shares of equity or debt securities. There can be no assurance that we will be able to complete any financing. transaction in a timely manner or on acceptable terms or otherwise. If we are not able to raise additional cash, we may be forced. to further delay, curtail, or cease development of our product candidates, or cease operations altogether. Net. Cash Used in Operating Activities. Net. cash used in operating activities was $1,042,743 and $548,107 for the years ended June 30, 2022 and 2021, respectively. The increase. of $494,636 in cash used during 2022 compared to 2021 was primarily attributable to higher consulting and legal expenses during the most. recent fiscal year as compared to the prior fiscal year. Net. Cash Used in Investing Activities. Cash. used in investing activities was $0 and $0 for years ended June 30, 2022 and 2021, respectively. Net. Cash Provided by Financing Activities. Net. cash provided by financing activities was $1,159,209 for the year ended June 30, 2022 compared to $506,530 for the year ended. June 30, 2021. The increase of $652,679 was due to increased private placement sales during the most recent fiscal year as. compared to the prior fiscal year. We are actively seeking sources of financing to fund our continued operations and research. and development programs.</t>
  </si>
  <si>
    <t>Management's DISCUSSION AND ANALYSIS OF FINANCIAL CONDITION AND RESULTS OF OPERATIONS. The following discussion and analysis of our financial condition and results of operations should be read in conjunction with our financial statements and the related notes appearing elsewhere in this Quarterly Report on Form 10-Q (this "Quarterly Report"). This discussion and analysis may contain forward-looking statements based on assumptions about our future business. Overview. FitLife Brands, Inc. (the “Company”) is a national provider of innovative and proprietary nutritional supplements for health-conscious consumers marketed under the following brand names: (i) NDS Nutrition, PMD Sports, SirenLabs, CoreActive, Nutrology, and Metis Nutrition (together, “NDS Products”). and (ii) iSatori, BioGenetic Laboratories, and Energize (together, the "iSatori Products"). The Company distributes the NDS Products principally through franchised General Nutrition Centers, Inc. (“GNC”) stores located both domestically and internationally, and, with the launch of Metis Nutrition, through corporate GNC stores in the United States. The iSatori Products are sold through more than 17,000 retail locations, which include specialty, mass, and online. FitLife Brands is headquartered in Omaha, Nebraska. For more information on the Company, please go to www. fitlifebrands. com. The Company’s Common Stock, par value $0. 01 per share (“Common Stock”), trades under the symbol “FTLF” on the over-the-counter market. Recent Developments. Filing of Form 15. On July 18, 2022, the Company filed a Form 15-12g (the “Form 15”) with the Securities and Exchange Commission (the “SEC”) whereby, under Rule 12g-4(a)(1), the Company certified the deregistration of its Common Stock under Section 12(g) of the Securities Exchange Act of 1934, as amended (the “Exchange Act”) and terminated its duty to file reports under Sections 13 and 15(d) of the Exchange Act. The Company intends to withdraw the Form 15 once it has returned to current filer status. Restatement of Financial Statements. On August 24, 2022, the Audit Committee of the Board of Directors (the “Audit Committee”) of the Company was advised by Weaver and Tidwell, L. L. P. (“Weaver”), its registered independent public accounting firm, that the Company’s previously issued financial statements included in its Annual Reports on Form 10-K for the years ended December 31, 2019 and 2020, and each of the interim financial statements for the quarterly periods in 2019, 2020 and 2021 included in its Quarterly Reports on Form 10-Q for the periods ending March 31, 2019, June 30, 2019, September 30, 2019, March 31, 2020, June 30, 2020, September 30, 2020, March 31, 2021 and June 30, 2021 (collectively, the “Restated Periods” should be restated to correct historical errors related to the recognition of revenue, and therefore no longer be relied upon (the “Restatement”). The Restatement followed the determination that the revenue associated for all customers with standard FOB destination terms, as reported in the Company’s prior period consolidated financial statements, was incorrectly recognized at the time of shipment instead of when the performance obligation was satisfied upon delivery. In addition, the accounting treatment related to the recognition of corresponding accounts receivables, inventory and expensing of cost of goods sold was also restated. The Company’s errors in the misapplication of revenue recognition resulted in certain errors recorded in various account balances in the Company’s consolidated balance sheets, statements of operations, statements of stockholders’ equity, statement of cash flows, and the related notes to the consolidated financial statements (collectively referred to as the consolidated financial statements) for the Restated Periods. The Company restated the financial statements for the Restated Periods in its comprehensive Annual Report on Form 10-K/A for the fiscal year ended December 31, 2020 (the “2020 Form 10K/A”), and a comprehensive Annual Report on Form 10-K for the fiscal year ended December 31, 2021 (the "2021 Form 10-K"), which reports were filed with the SEC on October 13, 2022. -14-. Forward Stock Split. The Board of Directors of the Company (the “Board”) approved a forward stock split of the Company’s authorized, issued and outstanding shares of Common Stock, at a ratio of 4-for-1 (the “Forward Split”). The Forward Split was effective as of December 2, 2021, and began trading on such basis on December 8, 2021. Prior to the Forward Split, the Company was authorized to issue 15. 0 million shares of Common Stock. As a result of the Forward Split, the Company is now authorized to issue 60. 0 million shares of Common Stock. The Forward Split did have any effect on the stated par value of the Common Stock and did not affect the Company’s authorized preferred stock. All references in this Quarterly Report to number of common shares, price per share and weighted average number of shares outstanding have been adjusted to reflect the Forward Split on a retroactive basis as of the earliest period presented, unless otherwise noted. Share Repurchase Plan. On February 1, 2021, the Board approved an additional amendment to the previously authorized share repurchase program initially approved by the Board on August 16, 2019, as amended on September 23, 2019 and November 6, 2019 (“Share Repurchase Program”). Under the terms of the amendment, the Company is authorized to repurchase up to $5. 0 million of the Company's Common Stock, warrants to purchase shares of the Company's Common Stock (“Warrants”), and other securities issued by the Company (“Securities”) over the 24 months following the Board approval date of February 1, 2021 at a purchase price, in the case of Common Stock, equal to the fair market value of the Company's Common Stock on the date of purchase, and in the case of Warrants and Securities, at a purchase price determined by management, with the exact date and amount of such purchases to be determined by management. During the three months ended March 31, 2022, the Company did not repurchase any Securities under the Share Repurchase Program. Under the Share Repurchase Program, the Company may purchase $3,170,000 of additional shares as of March 31, 2022. COVID-19 Pandemic. The COVID-19 pandemic has had an effect on the Company’s employees, business and operations and those of its customers, vendors and business partners. In this respect, the temporary or permanent closure of some of our retail partners’ store locations and the stay-at-home orders that occurred early in the pandemic negatively affected our results from operations, although much of the impact has been offset by an increase in revenue attributable to online sales, and increased sales during the more recent quarters. Our future financial position and operating results could be materially and adversely affected in the event that a resurgence of COVID-19 cases leads to new stay-at-home orders and/or further disruptions in both our supply chain and manufacturing lead-times, which could lower demand for the Company’s products and/or prevent the Company from producing and delivering its products in a timely manner, although the extent of these effects cannot be determined at this time. The Company expects to continue to assess the evolving impact of the COVID-19 pandemic and intends to make adjustments to its business and operations accordingly. Inflation. The Company has experienced inflationary pressure with regard to the procurement of many of its products. Thus far, the Company has been able to offset the impact of inflation through price increases to its customers. In the future, however, further inflationary pressure could adversely affect the Company's operating performance if market conditions no longer permit the Company to pass through price increases to its customers. Results of Operations. Comparison of the three months ended March 31, 2022 to the three months ended March 31, 2021. -15-. Net Sales. Revenue for the three months ended March 31, 2022 increased 33% to $7,455,000 as compared to $5,599,000 for the three months ended March 31, 2021. Revenue for the three months ended March 31, 2022 compared to the prior period reflects continued growth in our wholesale business and in our online direct-to-consumer offering. Online revenue during the three months ended March 31, 2022 and 2021 was approximately 26% of total revenue for both periods. Due to the ongoing shift to online purchasing by consumers, including additional growth arising from the effects of the COVID-19 pandemic as a result of the shutdown of various retail outlets, e-commerce sales have accounted for a growing percentage of our domestic revenue. Although no assurances can be given, management believes that online revenue will continue to increase in subsequent periods relative to prior comparable periods given management’s focus on higher margin online sales. Cost of Goods Sold. Cost of goods sold for the three months ended March 31, 2022 increased to $4,183,000 as compared to $2,804,000 for the three months ended March 31, 2021. This 49% increase is principally attributable to higher revenue. Gross Profit. Gross profit for the three months ended March 31, 2022 increased to $3,272,000 as compared to $2,795,000 for the three months ended March 31, 2021. Gross margin for the three months ended March 31, 2022 decreased to 43. 9% from 49. 9% for the comparable period last year. The increase in gross profit is principally attributable to higher revenue. The decrease in gross margin is primarily attributable to delayed receipt of approximately $250,000 of supplier rebates. General and Administrative Expense. General and administrative expense for the three months ended March 31, 2022 increased to $982,000 as compared to $857,000 for the three months ended March 31, 2021. The increase in general and administrative expense was primarily due to increased external legal and consulting expenses of $94,000 for various special projects. Selling and Marketing Expense. Selling and marketing expense for the three months ended March 31, 2022 increased to $680,000 as compared to $669,000 for the three months ended March 31, 2021. This increase is primarily attributable to higher co-operative marketing expenses paid to one of our wholesale partners. The Company anticipates that this higher level of marketing expense, which is partially funded by wholesale price increases, will continue for the foreseeable future. Depreciation and Amortization Expense. Depreciation and amortization expense for the three months ended March 31, 2022 increased to $14,000 as compared to $8,000 for the three months ended March 31, 2021. The increase is primarily attributable to the amortization of intangibles acquired in the Nutrology Acquisition. Net Income. We generated net income of $1,290,000 for the three-month period ended March 31, 2022 as compared to net income of $1,405,000 for the three months ended March 31, 2021. The decrease in net income for the three-month period ended March 31, 2022 compared to the same period in 2021 was primarily attributable to forgiveness of the PPP loan in the first quarter of 2021 of $453,000. Non-GAAP Measures. The financial presentation below contains certain financial measures not in accordance with accounting principles generally accepted in the United States (“GAAP”), defined by the SEC as “non-GAAP financial measures”, including non-GAAP EBITDA and adjusted non-GAAP EBITDA. These measures may be different from non-GAAP financial measures used by other companies. The presentation of this financial information, which is not prepared under any comprehensive set of accounting rules or principles, is not intended to be considered in isolation or as a substitute for the financial information prepared and presented in this Quarterly Report in accordance with GAAP. As presented below, non-GAAP EBITDA excludes interest, income taxes, and depreciation and amortization. Adjusted non-GAAP EBITDA excludes, in addition to interest, taxes, depreciation and amortization, equity-based compensation and non-recurring gains or losses. The Company believes the non-GAAP measures provide useful information to both management and investors by excluding certain expense and other items that may not be indicative of its core operating results and business outlook. The Company believes that the inclusion of non-GAAP measures in the financial presentation below allows investors to compare the Company’s financial results with the Company’s historical financial results and is an important measure of the Company’s comparative financial performance. -16-. Liquidity and Capital Resources. At March 31, 2022, we had positive working capital of approximately $15,377,000, compared to $13,626,000 at December 31, 2021. Our principal sources of liquidity at March 31, 2022 consisted of $11,060,000 of cash and $1,689,000 of accounts receivable. On September 24, 2019, the Company entered into a Revolving Line of Credit Agreement (the “Line of Credit Agreement”) with Mutual of Omaha Bank (the “Lender”), subsequently acquired by CIT Bank N. A. , providing the Company with a $2. 5 million revolving line of credit (the “Line of Credit”). The Line of Credit allows the Company to request advances thereunder and to use the proceeds of such advances for working capital purposes until the Maturity Date, or unless renewed at maturity upon approval by the Company’s Board and the Lender. The Line of Credit is secured by all assets of the Company. Advances drawn under the Line of Credit bear interest at an annual rate of the one-month LIBOR rate plus 2. 75%, and each advance will be payable on the Maturity Date with the interest on outstanding advances payable monthly. The Company may, at its option, prepay any borrowings under the Line of Credit, in whole or in part at any time prior to the Maturity Date, without premium or penalty. On March 20, 2020, the Lender advanced the Company $2. 5 million under the Line of Credit, which amount was repaid on April 29, 2020. The advance was intended to provide the Company with additional liquidity given the uncertainty regarding the timing of collection of certain accounts receivable and in anticipation of an expected negative impact on sales to GNC and our other wholesale customers resulting from the COVID-19 outbreak. On September 20, 2022, the Company and the Lender amended the Line of Credit Agreement to extend the Maturity Date to December 23, 2022. All other terms of the Line of Credit Agreement remain unchanged. On April 27, 2020, the Company received proceeds from a loan in the amount of $449,700 from its lender, CIT Bank, N. A. (the “PPP Lender”), pursuant to approval by the U. S. Small Business Administration (the “SBA”) for the PPP Lender to fund the Company’s request for a loan under the SBA’s Paycheck Protection Program (“PPP Loan”) created as part of the Coronavirus Aid, Relief, and Economic Security Act (“CARES Act”) administered by the SBA (the “Loan Agreement”). In accordance with the requirements of the CARES Act, the Company used the proceeds from the PPP Loan primarily for payroll costs, covered rent payments, and covered utilities during the eight-week period commencing on the date of loan approval. The PPP Loan was scheduled to mature on April 27, 2022, had a 1. 0% interest rate, and was subject to the terms and conditions applicable to all loans made pursuant to the Paycheck Protection Program as administered by the SBA under the CARES Act. The Company was informed by the PPP Lender and the SBA that the full balance of the PPP Loan, including accrued interest, was forgiven on January 15, 2021. See Note 1 to the Consolidated Financial Statements contained within this Quarterly Report. The Company has historically financed its operations primarily through cash flow from operations and equity and debt financings. The Company has also provided for its cash needs by issuing Common Stock, options and warrants for certain operating costs, including consulting and professional fees. The Company currently anticipates that cash derived from operations and existing cash resources, along with available borrowings under the Line of Credit, will be sufficient to provide for the Company’s liquidity for the next twelve months. The Company is dependent on cash flow from operations and amounts available under the Line of Credit to satisfy its working capital requirements. No assurances can be given that cash flow from operations and/or the Line of Credit will be sufficient to provide for the Company’s liquidity for the next twelve months. Should the Company be unable to generate sufficient revenue in the future to achieve positive cash flow from operations, and/or should capital be unavailable under the terms of the Line of Credit, additional working capital will be required. Management currently has no intention to raise additional working capital through the sale of equity or debt securities and believes that the cash flow from operations and available borrowings under the Line of Credit will provide sufficient capital necessary to operate the business over the next twelve months. In the event the Company fails to achieve positive cash flow from operations, additional capital is unavailable under the terms of the Line of Credit, and management is otherwise unable to secure additional working capital through the issuance of equity or debt securities, the Company’s business would be materially and adversely harmed. Cash Provided by Operations. Cash provided by operating activities for the three months ended March 31, 2022 was $1,134,000, as compared to cash provided by operations of $289,000 for the three months ended March 31, 2021. The increase in cash provided by operating activities is primarily attributable to increased focus on managing working capital. Cash Provided by (Used in) Investing Activities. There was no cash provided by or used in investing activities for the three-month periods ended March 31, 2022 or 2021. Cash Provided by Financing Activities. Cash provided by financing activities for the three months ended March 31, 2022 was $29,000 as compared to cash provided by financing activities of $0 during the three months ended March 31, 2021. -17-. Critical Accounting Policies and Estimates. Our discussion and analysis of financial condition and results of operations is based upon our consolidated financial statements, which have been prepared in accordance with GAAP. The preparation of these consolidated financial statements and related disclosures requires us to make estimates and judgments that affect the reported amounts of assets, liabilities, expense, and related disclosure of contingent assets and liabilities. We evaluate, on an on-going basis, our estimates and judgments, including those related to the useful life of the assets. We base our estimates on historical experience and assumptions that we believe to be reasonable under the circumstances, the results of which form the basis for making judgments about the carrying values of assets and liabilities that are not readily apparent from other sources. Actual results may differ from these estimates. The methods, estimates and judgments we use in applying our most critical accounting policies have a significant impact on the results that we report in our consolidated financial statements. The SEC considers an entity’s most critical accounting policies to be those policies that are both most important to the portrayal of a company’s financial condition and results of operations and those that require management’s most difficult, subjective or complex judgments, often as a result of the need to make estimates about matters that are inherently uncertain at the time of estimation. For a more detailed discussion of the accounting policies of the Company, see Note 3 of the Notes to the Condensed Consolidated Financial Statements included in this Quarterly Report, “Summary of Significant Accounting Policies”. We believe the following critical accounting policies, among others, require significant judgments and estimates used in the preparation of our consolidated financial statements. Use of Estimates. The preparation of financial statements in conformity with GAAP requires management to make estimates and assumptions that affect (i) the reported amounts of assets and liabilities, (ii) the disclosure of contingent assets and liabilities known to exist as of the date the financial statements are published, and (iii) the reported amount of net sales and expense recognized during the periods presented. Adjustments made with respect to the use of estimates often relate to improved information not previously available. Uncertainties with respect to such estimates and assumptions are inherent in the preparation of financial statements. accordingly, actual results could differ from these estimates. These estimates and assumptions also affect the reported amounts of accounts receivable, inventories, goodwill, revenue, costs and expense and valuations of long-term assets, allowance for deferred tax assets and equity instruments issued for services during the reporting period. Management evaluates these estimates and assumptions on a regular basis. Actual results could differ from those estimates. Goodwill. In January 2017, the Financial Accounting Standards Board (the “FASB”) issued Accounting Standards Update (“ASU”) 2017-04, Intangibles - Goodwill and Other (Topic 350): Simplifying the Accounting for Goodwill Impairment (“ASU 2017-04”). ASU 2017-04 removes Step 2 of the goodwill impairment test, which required a hypothetical purchase price allocation. A goodwill impairment will now be the amount by which a reporting unit’s carrying value exceeds its fair value, not to exceed the carrying amount of goodwill. ASU 2017-04 also eliminated the requirements for any reporting unit with a zero or negative carrying amount to perform a qualitative assessment and, if it fails that qualitative test, to perform Step 2 of the goodwill impairment test. The Company adopted ASU 2017-04 on January 1, 2020 and applied the requirements prospectively. While we have concluded that a triggering event did not occur during the three months ended March 31, 2022, a worsening of the severity of the COVID-19 pandemic could result in future goodwill impairment charges. We will continue to monitor the effects of the COVID-19 pandemic’s impact on our business, and review for impairment indicators as necessary in the upcoming months. Revenue Recognition. The Company’s revenue is comprised of sales of nutritional supplements to consumers, primarily through GNC stores. The Company accounts for revenues in accordance with FASB Accounting Standards Codification (“ASC”) Topic 606, Revenue from Contracts with Customers (“ASC 606”). The underlying principle of ASC 606 is to recognize revenue to depict the transfer of goods or services to customers at the amount expected to be collected. ASC 606 creates a five-step model that requires entities to exercise judgment when considering the terms of contract(s), which includes (1) identifying the contract(s) or agreement(s) with a customer, (2) identifying our performance obligations in the contract or agreement, (3) determining the transaction price, (4) allocating the transaction price to the separate performance obligations, and (5) recognizing revenue as each performance obligation is satisfied. Under ASC 606, revenue is recognized when performance obligations under the terms of a contract are satisfied, which occurs for the Company upon shipment or delivery of products to our customers based on written sales terms, which is also when control is transferred. Revenue is measured as the amount of consideration we expect to receive in exchange for transferring the products to a customer. -18-. All products sold by the Company are distinct individual products and consist of nutritional supplements and related supplies. The products are offered for sale solely as finished goods, and there are no performance obligations required post-shipment for customers to derive the expected value from them. Control of products we sell transfers to customers upon shipment or delivery to our customers from our facilities, and the Company’s performance obligations are satisfied at that time. Shipping and handling activities are performed before the customer obtains control of the goods and therefore represent a fulfillment activity rather than promised goods to the customer. Payments for sales are generally made by check, credit card, or wire transfer. Historically the Company has not experienced any significant payment delays from customers. For direct-to-consumer sales, the Company allows for returns within 30 days of purchase. Our wholesale customers, such as GNC, may return purchased products to the Company under certain circumstances, which include expired or soon-to-be-expired products located in GNC corporate stores or at any of its distribution centers, and products that are subject to a recall or that contain an ingredient or ingredients that are subject to a recall by the U. S. Food and Drug Administration. A right of return does not represent a separate performance obligation, but because customers are allowed to return products, the consideration to which the Company expects to be entitled is variable. Upon evaluation of returns, the Company determined that less than 5% of products are returned, and therefore believes it is probable that such returns will not cause a significant reversal of revenue in the future. We assess our contracts and the reasonableness of our conclusions on a quarterly basis. The Company’s revenue recognition, sales, and returns policies and experience for Nutrology are consistent with those of the Company’s other brands. Recent Accounting Pronouncements. See Note 3 of the Condensed Consolidated Financial Statements included in this Quarterly Report for a description of recent accounting pronouncements believed by management to have a material impact on our present or future financial statements.</t>
  </si>
  <si>
    <t>Management's DISCUSSION AND ANALYSIS OF FINANCIAL CONDITION AND RESULTS OF OPERATIONS. The following discussion and analysis of our financial condition and results of operations should be read in conjunction with our financial statements and the related notes appearing elsewhere in this Quarterly Report on Form 10-Q (this "Quarterly Report"). This discussion and analysis may contain forward-looking statements based on assumptions about our future business. Overview. FitLife Brands, Inc. (the “Company”) is a national provider of innovative and proprietary nutritional supplements for health-conscious consumers marketed under the following brand names: (i) NDS Nutrition, PMD Sports, SirenLabs, CoreActive, Nutrology, and Metis Nutrition (together, “NDS Products”). and (ii) iSatori, BioGenetic Laboratories, and Energize (together, the "iSatori Products"). The Company distributes the NDS Products principally through franchised General Nutrition Centers, Inc. (“GNC”) stores located both domestically and internationally, and, with the launch of Metis Nutrition, through corporate GNC stores in the United States. The iSatori Products are sold through more than 17,000 retail locations, which include specialty, mass, and online. FitLife Brands is headquartered in Omaha, Nebraska. For more information on the Company, please go to www. fitlifebrands. com. The Company’s Common Stock, par value $0. 01 per share (“Common Stock”), trades under the symbol “FTLF” on the over-the-counter market. Recent Developments. Filing of Form 15. On July 18, 2022, the Company filed a Form 15-12g (the “Form 15”) with the Securities and Exchange Commission (the “SEC”) whereby, under Rule 12g-4(a)(1), the Company certified the deregistration of its Common Stock under Section 12(g) of the Securities Exchange Act of 1934, as amended (the “Exchange Act”) and terminated its duty to file reports under Sections 13 and 15(d) of the Exchange Act. The Company intends to withdraw the Form 15 once it has returned to current filer status. Restatement of Financial Statements. On August 24, 2022, the Audit Committee of the Board of Directors (the “Audit Committee”) of the Company was advised by Weaver and Tidwell, L. L. P. (“Weaver”), its registered independent public accounting firm, that the Company’s previously issued financial statements included in its Annual Reports on Form 10-K for the years ended December 31, 2019 and 2020, and each of the interim financial statements for the quarterly periods in 2019, 2020 and 2021 included in its Quarterly Reports on Form 10-Q for the periods ending March 31, 2019, June 30, 2019, September 30, 2019, March 31, 2020, June 30, 2020, September 30, 2020, March 31, 2021 and June 30, 2021 (collectively, the “Restated Periods”) should be restated to correct historical errors related to the recognition of revenue, and should therefore no longer be relied upon (the “Restatement”). The Restatement followed the determination that the revenue associated for all customers with standard FOB destination terms, as reported in the Company’s prior period consolidated financial statements, was incorrectly recognized at the time of shipment instead of when the performance obligation was satisfied upon delivery. In addition, the accounting treatment related to the recognition of corresponding accounts receivables, inventory and expensing of cost of goods sold was also restated. The Company’s errors in the misapplication of revenue recognition resulted in certain errors recorded in various account balances in the Company’s consolidated balance sheets, statements of operations, statements of stockholders’ equity, statement of cash flows, and the related notes to the consolidated financial statements (collectively referred to as the consolidated financial statements) for the Restated Periods. The Company restated the financial statements for the Restated Periods in its comprehensive Annual Report on Form 10-K/A for the fiscal year ended December 31, 2020 (the “2020 Form 10K/A”), and a comprehensive Annual Report on Form 10-K for the fiscal year ended December 31, 2021 (the "2021 Form 10-K"), which reports were filed with the SEC on October 13, 2022. -14-. Forward Stock Split. The Board of Directors of the Company (the “Board”) approved a forward stock split of the Company’s authorized, issued and outstanding shares of Common Stock, at a ratio of 4-for-1 (the “Forward Split”). The Forward Split was effective as of December 2, 2021 and began trading on such basis on December 8, 2021. Prior to the Forward Split, the Company was authorized to issue 15. 0 million shares of Common Stock. As a result of the Forward Split, the Company is now authorized to issue 60. 0 million shares of Common Stock. The Forward Split did not have any effect on the stated par value of the Common Stock and did not affect the Company’s authorized preferred stock. All references in this Quarterly Report to number of common shares, price per share and weighted average number of shares outstanding have been adjusted to reflect the Forward Split on a retroactive basis as of the earliest period presented, unless otherwise noted. Share Repurchase Plan. On February 1, 2021, the Board approved an additional amendment to the previously authorized share repurchase program initially approved by the Board on August 16, 2019, as amended on September 23, 2019 and November 6, 2019 (“Share Repurchase Program”). Under the terms of the amendment, the Company is authorized to repurchase up to $5. 0 million of the Company's Common Stock, warrants to purchase shares of the Company's Common Stock (“Warrants”), and other securities issued by the Company (“Securities”) over the 24 months following the Board approval date of February 1, 2021 at a purchase price, in the case of Common Stock, equal to the fair market value of the Company's Common Stock on the date of purchase, and in the case of Warrants and Securities, at a purchase price determined by management, with the exact date and amount of such purchases to be determined by management. During the three months ended June 30, 2022, the Company did not repurchase any Securities under the Share Repurchase Program. Under the Share Repurchase Program, the Company may purchase $3,170,000 of shares as of June 30, 2022. COVID-19 Pandemic. The COVID-19 pandemic has had an effect on the Company’s employees, business and operations and those of its customers, vendors and business partners. In this respect, the temporary or permanent closure of some of our retail partners’ store locations and the stay-at-home orders that occurred early in the pandemic negatively affected our results from operations, although much of the impact has been offset by an increase in revenue attributable to online sales, and increased sales during the more recent quarters. Our future financial position and operating results could be materially and adversely affected in the event that a resurgence of COVID-19 cases leads to new stay-at-home orders and/or further disruptions in both our supply chain and manufacturing lead-times, which could lower demand for the Company’s products and/or prevent the Company from producing and delivering its products in a timely manner, although the extent of these effects cannot be determined at this time. The Company expects to continue to assess the evolving impact of the COVID-19 pandemic and intends to make adjustments to its business and operations accordingly. Inflation. The Company has experienced inflationary pressure with regard to the procurement of many of its products. Thus far, the Company has been able to offset the impact of inflation through price increases to its customers. In the future, however, further inflationary pressure could adversely affect the Company's operating performance if market conditions no longer permit the Company to pass through price increases to its customers. -15-. Results of Operations. Comparison of the three months ended June 30, 2022 to the three months ended June 30, 2021. Net Sales. Revenue for the three months ended June 30, 2022 decreased 5% to $7,999,000 as compared to $8,406,000 for the three months ended June 30, 2021. Revenue for the three months ended June 30, 2022 compared to the prior period reflects fluctuations in the timing of orders from our wholesale customers. Online revenue during the three months ended June 30, 2022 and 2021 was approximately 26% and 21% of total revenue, respectively. Due to the ongoing shift to online purchasing by consumers, e-commerce sales have accounted for a growing percentage of our domestic revenue. Although no assurances can be given, management believes that online revenue will continue to increase in subsequent periods relative to prior comparable periods given management’s focus on higher margin online sales. Cost of Goods Sold. Cost of goods sold for the three months ended June 30, 2022 decreased to $4,334,000 as compared to $4,725,000 for the three months ended June 30, 2021. This 8% decrease is principally attributable to lower revenue and the receipt of a rebate from one of the Company’s manufacturers. Gross Profit. Gross profit for the three months ended June 30, 2022 was $3,665,000 compared to $3,681,000 for the three months ended June 30, 2021. The decrease in gross profit is principally attributable to lower revenue, which was largely offset by the manufacturer rebate received during the quarter. Gross margin for the three months ended June 30, 2022 increased to 45. 8% from 43. 8% for the comparable period last year. The increase in gross margin is primarily attributable to the manufacturer rebate and the Company achieving a higher portion of online sales for the three months ended June 30, 2022 compared to the same period of 2021. General and Administrative Expense. General and administrative expense for the three months ended June 30, 2022 increased to $1,160,000 as compared to $917,000 for the three months ended June 30, 2021. The increase in general and administrative expense was primarily due to $203,000 of merger and acquisition (M&amp;A) expenses related to a transaction that the Company ultimately elected not to pursue and $55,000 of non-recurring expenses relating to the Company’s restatement effort. Selling and Marketing Expense. Selling and marketing expense for the three months ended June 30, 2022 decreased to $663,000 as compared to $716,000 for the three months ended June 30, 2021. This decrease is primarily attributable to lower commissions based on lower revenue, as well as lower co-operative marketing expenses paid to one of our wholesale partners. Depreciation and Amortization Expense. Depreciation and amortization expense for the three months ended June 30, 2022 increased to $17,000 as compared to $15,000 for the three months ended June 30, 2021. The increase is primarily attributable to the amortization of intangibles acquired in the Nutrology acquisition. Net Income. We generated net income of $1,446,000 for the three-month period ended June 30, 2022 as compared to net income of $1,632,000 for the three months ended June 30, 2021. The decrease in net income for the three-month period ended June 30, 2022 compared to the same period in 2021 was primarily attributable to a combination of lower revenue and increased general and administrative expense resulting from M&amp;A and restatement activities. -16-. Comparison of the six months ended June 30, 2022 to the six months ended June 30, 2021. Net Sales. Revenue for the six months ended June 30, 2022 increased 10% to $15,454,000 as compared to $14,005,000 for the six months ended June 30, 2021. Revenue for the six months ended June 30, 2022 compared to the prior period reflects increased sales through both our wholesale and online channels. Online revenue during the six months ended June 30, 2022 and 2021 was approximately 26% and 24% of total revenue, respectively. Although no assurances can be given, management believes that online revenue will continue to increase in subsequent periods relative to prior comparable periods given management’s focus on higher margin online sales. Cost of Goods Sold. Cost of goods sold for the six months ended June 30, 2022 increased to $8,517,000 as compared to $7,529,000 for the six months ended June 30, 2021. This 13% increase is principally attributable to higher revenues. Gross Profit. Gross profit for the six months ended June 30, 2022 was $6,937,000 compared to $6,476,000 for the six months ended June 30, 2021. The increase in gross profit is principally attributable to higher revenues. Gross margin for the six months ended June 30, 2022 decreased to 44. 9% from 46. 2% for the comparable period last year. The decrease in gross margin is primarily attributable to higher product costs that were associated with addressing the disruptions in the supply chain to meet the needs of our customers. General and Administrative Expense. General and administrative expense for the six months ended June 30, 2022 increased to $2,142,000 as compared to $1,774,000 for the six months ended June 30, 2021. The increase in general and administrative expense was primarily due to M&amp;A expenses of $208,000 and professional fees of $55,000 related to the Company’s restatement analysis. Selling and Marketing Expense. Selling and marketing expense for the six months ended June 30, 2022 decreased to $1,343,000 as compared to $1,385,000 for the six months ended June 30, 2021. This decrease is primarily attributable to lower advertising expense for the six months ended June 30, 2022 compared to the same period in 2021. Depreciation and Amortization Expense. Depreciation and amortization expense for the six months ended June 30, 2022 increased to $31,000 as compared to $23,000 for the six months ended June 30, 2021. The increase is primarily attributable to the amortization of intangibles acquired in the Nutrology acquisition. Net Income. We generated net income of $2,736,000 for the six months ended June 30, 2022 as compared to net income of $3,037,000 for the six months ended June 30, 2021. The decrease in net income for the six months ended June 30, 2022 compared to the same period in 2021 was primarily attributable to forgiveness of the PPP loan that was recorded during the first six months of 2021, as well as increased general and administrative expense resulting from M&amp;A activities and restatement-related costs during the six months ended June 30, 2022. -17-. Non-GAAP Measures. The financial presentation below contains certain financial measures not in accordance with accounting principles generally accepted in the United States (“GAAP”), defined by the SEC as “non-GAAP financial measures”, including non-GAAP EBITDA and adjusted non-GAAP EBITDA. These measures may be different from non-GAAP financial measures used by other companies. The presentation of this financial information, which is not prepared under any comprehensive set of accounting rules or principles, is not intended to be considered in isolation or as a substitute for the financial information prepared and presented in this Quarterly Report in accordance with GAAP. As presented below, non-GAAP EBITDA excludes interest, income taxes, and depreciation and amortization. Adjusted non-GAAP EBITDA excludes, in addition to interest, taxes, depreciation and amortization, stock-based compensation, acquisition related costs, restatement related costs and non-recurring gains or losses. The Company believes the non-GAAP measures provide useful information to both management and investors by excluding certain expense and other items that may not be indicative of its core operating results and business outlook. The Company believes that the inclusion of non-GAAP measures in the financial presentation below allows investors to compare the Company’s financial results with the Company’s historical financial results and is an important measure of the Company’s comparative financial performance. -18-. Liquidity and Capital Resources. At June 30, 2022, we had positive working capital of approximately $17,320,000, compared to $13,626,000 at December 31, 2021. Our principal sources of liquidity at June 30, 2022 consisted of $12,304,000 of cash and $2,122,000 of accounts receivable. On September 24, 2019, the Company entered into a Revolving Line of Credit Agreement (the “Line of Credit Agreement”) with Mutual of Omaha Bank (the “Lender”), subsequently acquired by CIT Bank N. A. , providing the Company with a $2. 5 million revolving line of credit (the “Line of Credit”). The Line of Credit allows the Company to request advances thereunder and to use the proceeds of such advances for working capital purposes until the Maturity Date, or unless renewed at maturity upon approval by the Company’s Board and the Lender. The Line of Credit is secured by all assets of the Company. Advances drawn under the Line of Credit bear interest at an annual rate of the one-month LIBOR rate plus 2. 75%, and each advance will be payable on the Maturity Date with the interest on outstanding advances payable monthly. The Company may, at its option, prepay any borrowings under the Line of Credit, in whole or in part at any time prior to the Maturity Date, without premium or penalty. No borrowings are outstanding as of June 30, 2022. On September 20, 2022, the Company and the Lender amended the Line of Credit Agreement to extend the Maturity Date to December 23, 2022. All other terms of the Line of Credit Agreement remain unchanged. On April 27, 2020, the Company received proceeds from a loan in the amount of $449,700 from its lender, CIT Bank, N. A. (the “PPP Lender”), pursuant to approval by the U. S. Small Business Administration (the “SBA”) for the PPP Lender to fund the Company’s request for a loan under the SBA’s Paycheck Protection Program (“PPP Loan”) created as part of the Coronavirus Aid, Relief, and Economic Security Act (“CARES Act”) administered by the SBA (the “Loan Agreement”). In accordance with the requirements of the CARES Act, the Company used the proceeds from the PPP Loan primarily for payroll costs, covered rent payments, and covered utilities during the eight-week period commencing on the date of loan approval. The PPP Loan was scheduled to mature on April 27, 2022, had a 1. 0% interest rate, and was subject to the terms and conditions applicable to all loans made pursuant to the Paycheck Protection Program as administered by the SBA under the CARES Act. The Company was informed by the PPP Lender and the SBA that the full balance of the PPP Loan, including accrued interest, was forgiven on January 15, 2021. The Company has historically financed its operations primarily through cash flow from operations and equity and debt financings. The Company has also provided for its cash needs by issuing Common Stock, options and warrants for certain operating costs, including consulting and professional fees. The Company currently anticipates that cash derived from operations and existing cash resources, along with available borrowings under the Line of Credit, will be sufficient to provide for the Company’s liquidity for the next twelve months. The Company is dependent on cash flow from operations and amounts available under the Line of Credit to satisfy its working capital requirements. No assurances can be given that cash flow from operations and/or the Line of Credit will be sufficient to provide for the Company’s liquidity for the next twelve months. Should the Company be unable to generate sufficient revenue in the future to achieve positive cash flow from operations, and/or should capital be unavailable under the terms of the Line of Credit, additional working capital will be required. Management currently has no intention to raise additional working capital through the sale of equity or debt securities and believes that the cash flow from operations and available borrowings under the Line of Credit will provide sufficient capital necessary to operate the business over the next twelve months. In the event the Company fails to achieve positive cash flow from operations, additional capital is unavailable under the terms of the Line of Credit, and management is otherwise unable to secure additional working capital through the issuance of equity or debt securities, the Company’s business would be materially and adversely harmed. Cash Provided by Operations. Cash provided by operating activities for the six months ended June 30, 2022 was $2,378,000, as compared to cash provided by operations of $3,008,000 for the six months ended June 30, 2021. The decrease in cash provided by operating activities is primarily attributable to increased working capital needs when compared to the same period of 2021. Cash Provided by (Used in) Investing Activities. There was no cash used in investing activities for the six months ended June 30, 2022. The Company used $529,000 for the six months ended June 30, 2021. Cash Provided by (Used in) Financing Activities. Cash provided by financing activities for the six months ended June 30, 2022 was $29,000 as compared to cash used in financing activities of $390,000 during the six months ended June 30, 2021. -19-. Critical Accounting Policies and Estimates. Our discussion and analysis of financial condition and results of operations is based upon our consolidated financial statements, which have been prepared in accordance with GAAP. The preparation of these consolidated financial statements and related disclosures requires us to make estimates and judgments that affect the reported amounts of assets, liabilities, expense, and related disclosure of contingent assets and liabilities. We evaluate, on an on-going basis, our estimates and judgments, including those related to the useful life of the assets. We base our estimates on historical experience and assumptions that we believe to be reasonable under the circumstances, the results of which form the basis for making judgments about the carrying values of assets and liabilities that are not readily apparent from other sources. Actual results may differ from these estimates. The methods, estimates and judgments we use in applying our most critical accounting policies have a significant impact on the results that we report in our consolidated financial statements. The SEC considers an entity’s most critical accounting policies to be those policies that are both most important to the portrayal of a company’s financial condition and results of operations and those that require management’s most difficult, subjective or complex judgments, often as a result of the need to make estimates about matters that are inherently uncertain at the time of estimation. For a more detailed discussion of the accounting policies of the Company, see Note 3 of the Notes to the Condensed Consolidated Financial Statements included in this Quarterly Report, “Summary of Significant Accounting Policies”. We believe the following critical accounting policies, among others, require significant judgments and estimates used in the preparation of our consolidated financial statements. Use of Estimates. The preparation of financial statements in conformity with GAAP requires management to make estimates and assumptions that affect (i) the reported amounts of assets and liabilities, (ii) the disclosure of contingent assets and liabilities known to exist as of the date the financial statements are published, and (iii) the reported amount of net sales and expense recognized during the periods presented. Adjustments made with respect to the use of estimates often relate to improved information not previously available. Uncertainties with respect to such estimates and assumptions are inherent in the preparation of financial statements. accordingly, actual results could differ from these estimates. These estimates and assumptions also affect the reported amounts of accounts receivable, inventories, goodwill, revenue, costs and expense and valuations of long-term assets, allowance for deferred tax assets and equity instruments issued for services during the reporting period. Management evaluates these estimates and assumptions on a regular basis. Actual results could differ from those estimates. Goodwill. In January 2017, the Financial Accounting Standards Board (the “FASB”) issued Accounting Standards Update (“ASU”) 2017-04, Intangibles - Goodwill and Other (Topic 350): Simplifying the Accounting for Goodwill Impairment (“ASU 2017-04”). ASU 2017-04 removes Step 2 of the goodwill impairment test, which required a hypothetical purchase price allocation. A goodwill impairment will now be the amount by which a reporting unit’s carrying value exceeds its fair value, not to exceed the carrying amount of goodwill. ASU 2017-04 also eliminated the requirements for any reporting unit with a zero or negative carrying amount to perform a qualitative assessment and, if it fails that qualitative test, to perform Step 2 of the goodwill impairment test. The Company adopted ASU 2017-04 on January 1, 2020 and applied the requirements prospectively. While we have concluded that a triggering event did not occur during the three months ended June 30, 2022, a worsening of the severity of the COVID-19 pandemic could result in future goodwill impairment charges. We will continue to monitor the effects of the COVID-19 pandemic’s impact on our business, and review for impairment indicators as necessary in the upcoming months. Revenue Recognition. The Company’s revenue is comprised of sales of nutritional supplements to consumers, primarily through GNC stores. -20-. The Company accounts for revenues in accordance with FASB Accounting Standards Codification (“ASC”) Topic 606, Revenue from Contracts with Customers (“ASC 606”). The underlying principle of ASC 606 is to recognize revenue to depict the transfer of goods or services to customers at the amount expected to be collected. ASC 606 creates a five-step model that requires entities to exercise judgment when considering the terms of contract(s), which includes (1) identifying the contract(s) or agreement(s) with a customer, (2) identifying our performance obligations in the contract or agreement, (3) determining the transaction price, (4) allocating the transaction price to the separate performance obligations, and (5) recognizing revenue as each performance obligation is satisfied. Under ASC 606, revenue is recognized when performance obligations under the terms of a contract are satisfied, which occurs for the Company upon shipment or delivery of products to our customers based on written sales terms, which is also when control is transferred. Revenue is measured as the amount of consideration we expect to receive in exchange for transferring the products to a customer. All products sold by the Company are distinct individual products and consist of nutritional supplements and related supplies. The products are offered for sale solely as finished goods, and there are no performance obligations required post-shipment for customers to derive the expected value from them. Control of products we sell transfers to customers upon shipment or delivery from our facilities to our customers, and the Company’s performance obligations are satisfied at that time. Shipping and handling activities are performed before the customer obtains control of the goods and therefore represent a fulfillment activity rather than promised goods to the customer. Payments for sales are generally made by check, credit card, or wire transfer. Historically the Company has not experienced any significant payment delays from customers. For direct-to-consumer sales, the Company allows for returns within 30 days of purchase. Our wholesale customers, such as GNC, may return purchased products to the Company under certain circumstances, which include expired or soon-to-be-expired products located in GNC corporate stores or at any of its distribution centers, and products that are subject to a recall or that contain an ingredient or ingredients that are subject to a recall by the U. S. Food and Drug Administration. A right of return does not represent a separate performance obligation, but because customers are allowed to return products, the consideration to which the Company expects to be entitled is variable. Upon evaluation of returns, the Company determined that less than 5% of products are returned, and therefore believes it is probable that such returns will not cause a significant reversal of revenue in the future. We assess our contracts and the reasonableness of our conclusions on a quarterly basis. The Company’s revenue recognition, sales, and returns policies and experience for Nutrology are consistent with those of the Company’s other brands. Recent Accounting Pronouncements. See Note 3 of the Condensed Consolidated Financial Statements included in this Quarterly Report for a description of recent accounting pronouncements believed by management to have a material impact on our present or future financial statements.</t>
  </si>
  <si>
    <t>Management's Discussion and Analysis of Financial Condition and Results of Operations. This discussion summarizes the significant factors affecting the results of operations and financial condition of the Company during the fiscal years ended June 30, 2022 and 2021 and should be read in conjunction with our financial statements and accompanying notes thereto included elsewhere herein. Certain information contained in this “Management’s Discussion and Analysis of Financial Condition and Results of Operations” are “forward-looking statements. ”  Statements that are not historical in nature and which may be identified by the use of words like “expects,” “assumes,” “projects,” “anticipates,” “estimates,” “we believe,” “could be” and other words of similar meaning, are forward-looking statements. These statements are based on management’s expectations and assumptions and are subject to risks and uncertainties that may cause actual results to differ materially from those expressed. Our actual results may differ materially from the results discussed in this section because of various factors, including those set forth elsewhere herein. See “Forward-Looking Statements” included in this report. Results of Operations Overview The following table sets forth, for the periods indicated, information derived from our Consolidated Financial Statements, expressed as a percentage of net sales. The discussion that follows the table should be read in conjunction with our Consolidated Financial Statements. Fiscal Year ended June 30, 2022 Compared to the Fiscal Year Ended June 30, 2021 Net sales. The net sales increase of 14% in fiscal 2022 from fiscal 2021 consists of a 22% increase in sales of Liberator products, a 22% increase in Jaxx products, offset, in part, by a 21% decrease in sales of Avana products and 9% decrease in products purchased for resale. Sales of Liberator products increased 22% from the prior year to approximately $12. 0 million during fiscal 2022, and sales of Jaxx products increased 22% during fiscal 2022 to approximately $8. 3 million. Sales of Avana products decreased 21% to $2. 9 million during fiscal 2022. Sales of all products through the Wholesale sales channel in fiscal 2022 increased 19% from the prior year while the Direct sales channel increased approximately 3% from the prior year. The Wholesale sales channel includes branded products and resale products sold to brick-and-mortar retailers and e-merchants including, but not limited to, Amazon, Overstock and Wayfair. The Wholesale sales channel also includes contract manufacturing services which consists of specialty items that are manufactured in small quantities for certain customers, and which, to date, has not been a material part of our business. The Direct sales channel consists of consumer sales through our three websites. The increase in sales through the Direct channel was due to higher sales of products sold through our websites. Gross profit. Gross profit, derived from net sales less the cost of product sales, includes the cost of materials, direct labor, manufacturing overhead and depreciation. Total gross profit as a percentage of sales for the year ended June 30, 2022 decreased to 23% from 27% in the prior year, primarily due to higher labor and raw material costs. Gross profit dollars decreased to $6,001,000 from $6,301,000 in the prior year and represented a 5% decrease. Price increases that were implemented during the second half of fiscal 2022 partially offset the labor and material cost increases. further selling price increases are being implemented. The Company also continued transitioning the sewing of certain high-volume Jaxx and Avana products to a contract facility in Mexico which, during fiscal 2022, produced approximately 35% of our sewn products and reduced our total cost of production for those products. Operating expenses. Excluding depreciation expense, total operating expenses for the year ended June 30, 2022 were 18% of net sales, or $4,749,000, compared to 18% of net sales, or $4,239,000, for the year ended June 30, 2021. The 12% increase in operating expenses from the prior year was primarily due to higher advertising and promotion expenses which were incurred in an effort to increase sales, higher occupancy costs, and higher personnel related costs. Other income (expense). Other income (expense) decreased to an expense of ($342,000) from income of $721,000 in the prior fiscal year, primarily due to the 2021 PPP Note forgiveness by the U. S. Small Business Administration of approximately $1,096,000. Net income. We had a net income from operations of $604,000, or $0. 01 per diluted share, for the year ended June 30, 2022 compared with net income from operations of $2,563,000 or $0. 03 per diluted share, for the year ended June 30, 2021. Financial Information about Our Business Sales Channels  We conduct our business through two primary sales channels: Direct (consisting of our Internet websites) and Wholesale (consisting of our stocking reseller, drop-ship, contract manufacturing and distributor accounts). During our last two years, substantially all of our revenue was generated within North America, and all of our long-lived assets are located within the United States. The following is a summary of our revenues:  Net sales in the Other channel consists primarily of shipping and handling fees derived from our Direct business. Direct The following is a summary of our Direct business net sales and the percentage relationship to total revenues:  Wholesale The following is a summary of our net sales to Wholesale customers and the percentage relationship to total revenues:   As of June 30, 2022, the Company has over 950 active wholesale accounts, most of which are located in the United States. Sales by Product Type The following table represents the dollars and percentage of net sales by product type:  Liberator - Liberator products consist of items that are manufactured by us and are intended for sale in the sexual health and wellness market. Liberator products are sold to e-merchants, retailers and distributors as well as directly through our e-commerce site. Net sales of Liberator products increased 22% during the year ended June 30, 2022, from the comparable year earlier period. This increase is primarily related to higher sales through our e-commerce site, Liberator. com. Jaxx - Jaxx products are contemporary seating products manufactured by us and sold under the Jaxx brand. Jaxx products are sold to e-merchants and retailers as well as directly through our e-commerce site. Net sales of Jaxx products increased 22% during the year ended June 30, 2022, compared to the prior year. This increase is primarily due to greater sales of Jaxx indoor and outdoor products to (and through) Amazon and other e-merchants including Wayfair and Overstock and our own e-commerce site, JaxxBeanbags. com. Avana - The Avana product line is a unique collection of top-of-bed and comfort products that aid in sleep, meditation, and relaxation. Avana products are sold through e-merchants, mail order catalogers and through our e-commerce site. Net sales of Avana products decreased 21% during the year ended June 30, 2022, compared to the prior year. The decrease in sales was due primarily to increased competition from lower priced products from China and other countries. Products purchased for resale – Products purchased for resale are other branded products that we purchase from others at wholesale or distributor prices and resell through our sales channels to e-merchants, retailers, or through one of our e-commerce sites. Sales of these products decreased 9% during the year ended June 30, 2022 from the prior year, due to consumer demand shrinkage across the industry. Sales of these products is increasingly competitive and, as a result, the Company has elected to only offer a more curated selection of products that typically have a higher gross profit. Other - Other products include sales from contract manufacturing and fulfillment services. Net sales during the year ended June 30, 2022 increased 45% from the prior year. Variability of Results We have experienced significant quarterly fluctuations in operating results and anticipate that these fluctuations may continue in future periods. Operating results have fluctuated as a result of changes in sales levels to consumers and wholesalers, competition, the COVID-19 pandemic aftereffects, seasonality costs associated with new product introductions, and increases in raw material costs. In addition, future operating results may fluctuate as a result of factors beyond our control such as raw material cost increases, labor cost increases resulting from the current labor shortage, foreign exchange fluctuation, changes in government regulations, and economic changes in the regions in which we operate and sell. A portion of our operating expenses are relatively fixed and the timing of increases in expense levels is based in large part on forecasts of future sales. Therefore, if net sales are below expectations in any given period, the adverse impact on results of operations may be magnified by our inability to meaningfully adjust spending in certain areas, or the inability to adjust spending quickly enough, as in personnel and administrative costs, to compensate for a sales shortfall. We may also choose to increase spending in response to market conditions, and these decisions may have a material adverse effect on financial condition and results of operations. Liquidity and Capital Resources The following table summarizes our cash flows:  As of June 30, 2022, our cash and cash equivalents totaled $858,870 compared to $976,794 in cash and cash equivalents as of June 30, 2021. Operating Activities Net cash provided by operating activities primarily consists of the net income adjusted for certain non-cash items, including depreciation, stock-based compensation, PPP loan forgiveness (2021), and the effect of changes in operating assets and liabilities. Net cash provided by operating activities decreased from the prior year due to the net income from operations, offset, in part, by a decrease in inventory. Investing Activities Cash used in investing activities in the year ended June 30, 2022 was primarily for production equipment purchases, software development work, purchase of computer equipment and in the year ended June 30, 2021 was primarily for software development work, purchase of production equipment, and computer equipment. Financing Activities Cash used in financing activities in the year ended June 30, 2022 was primarily due to repayment of secured and unsecured notes payable and equipment notes payable offset in part by borrowings through unsecured notes payable. Cash provided by financing activities in the year ended June 30, 2021 was primarily due to repayment of secured and unsecured notes payable and equipment notes payable offset in part by borrowings through secured and unsecured notes payable. Inflation                                                                                                                                                                                                                                                                        During fiscal 2021 and 2022, we experienced increases in various raw material costs and increases in labor costs. We believe these pricing pressures have not stabilized and will continue to increase throughout fiscal 2023, although there is no assurance this will occur. Inflation can harm our margins and profitability if we are unable to increase prices or improve productivity enough to offset the effects of inflation in our cost base. Furthermore, if our customers reduce their levels of spending in response to increases in retail prices and/or we are unable to pass such cost increases to our customers, our revenues and our profit margins may decrease. Capital Resources We expect total capital expenditures for fiscal 2023 to be less than $150,000 and to be funded by equipment loans and, to a lesser extent, anticipated operating cash flows and borrowings under the line of credit with Advance Financial Corporation. This includes capital expenditures in support of our normal operations. If our business plans and cost estimates are inaccurate and our operations require additional cash or if we deviate from our current plans, we could be required to seek additional debt financing for particular projects or for ongoing operational needs. This indebtedness could harm our business if we are unable to obtain additional financing on reasonable terms. In addition, any indebtedness we incur in the future could subject us to restrictive covenants limiting our flexibility in planning for, or reacting to changes in, our business. If we do not comply with such covenants, our lenders could accelerate repayment of our debt or restrict our access to further borrowings, which in turn could restrict our operating flexibility and endanger our ability to continue operations. Off-Balance Sheet Arrangements We do not use off-balance sheet arrangements with unconsolidated entities or related parties, nor do we use other forms of off-balance sheet arrangements. Accordingly, our liquidity and capital resources are not subject to off-balance sheet risks from unconsolidated entities. As of June 30, 2022, we did not have any off-balance sheet arrangements, as defined in Item 303(a)(4)(ii) of SEC Regulation S-K. Effect of Recently Issued Accounting Standards and Estimates We do not believe that any recently issued, but not yet effective, accounting standards, if currently adopted, will have a material effect on our consolidated financial position, results of operations, or cash flows. Application of Critical Accounting Policies and Estimates Our consolidated financial statements included under Item 8 in this report have been prepared in accordance with GAAP. Our significant accounting policies are described in the notes to our consolidated financial statements. The preparation of financial statements in accordance with GAAP requires that we make estimates and assumptions that affect the amounts reported in our financial statements and their accompanying notes. We have identified certain policies that we believe are important to the portrayal of our financial condition and results of operations. These policies require the application of significant judgment by our management. We base our estimates on our historical experience, industry standards, and various other assumptions that we believe are reasonable under the circumstances. Actual results could differ from these estimates under different assumptions or conditions. An adverse effect on our financial condition, changes in financial condition, and results of operations could occur if circumstances change that alter the various assumptions or conditions used in such estimates or assumptions. Our critical accounting policies include those listed below. Revenue Recognition    We record revenue based on the five-step model which includes: (1) identifying the contract with the customer. (2) identifying the performance obligations in the contract. (3) determining the transaction price. (4) allocating the transaction price to the performance obligations. and (5) recognizing revenue when the performance obligations are satisfied. Substantially all of our revenue is generated by fulfilling orders for the purchase of manufactured products and product purchased for resale to retailers, wholesalers, or direct to consumers via online channels, with each order considered to be a distinct performance obligation. These orders may be formal purchase orders, verbal phone orders, e-mail orders or orders received online. Shipping and handling activities for which we are responsible under the terms and conditions of the order are not accounted for as performance obligations but as fulfillment costs. These activities are required to fulfill our promise to transfer the goods and are expensed when revenue is recognized. The impact of this policy election is insignificant as it aligns with our current practice. Revenue is measured as the net amount of consideration expected to be received in exchange for fulfilling a performance obligation. We have elected to exclude sales, use and similar taxes from the measurement of the transaction price. The impact of this policy election is insignificant, as it aligns with our current practice. The amount of consideration expected to be received and revenue recognized includes estimates of variable consideration, which includes costs for trade promotion programs, coupons, returns, and early payment discounts. Such estimates are calculated using historical averages adjusted for any expected changes due to current business conditions and experience. We review and update these estimates at the end of each reporting period and the impact of any adjustments are recognized in the period the adjustments are identified. In assessing whether collection of consideration from a customer is probable, we consider the customer's ability and intent to pay that amount of consideration when it is due. Payment of invoices is due as specified in the underlying customer agreement, typically 30 days from the invoice date, which occurs on the date of transfer of control of the products to the customer. Revenue is recognized at the point in time that control of the ordered products is transferred to the customer. Generally, this occurs when the product is delivered, or in some cases, picked up from one of our distribution centers by the customer. Allowance for Doubtful Accounts We maintain an allowance for doubtful accounts to reflect our estimate of current and past due receivable balances that may not be collected. The allowance for doubtful accounts is based upon our assessment of the collectability of specific customer accounts, the aging of accounts receivable and our history of bad debts. We believe that the allowance for doubtful accounts is adequate to cover anticipated losses in the receivable balance under current conditions. However, significant deterioration in the financial condition of our customers, resulting in an impairment of their ability to make payments, could materially change these expectations and an additional allowance may be required. Inventories We value inventory at the lower of cost or net realizable value on an item-by-item basis and establish reserves equal to all or a portion of the related inventory to reflect situations in which the cost of the inventory is not expected to be recovered. This requires us to make estimates regarding the net realizable value of our inventory, including an assessment for excess and obsolete inventory. Once we establish an inventory reserve amount in a fiscal period, the reduced inventory value is maintained until the inventory is sold or otherwise disposed of. In evaluating whether inventory is stated at the lower of cost or net realizable value, management considers such factors as the amount of inventory on-hand, the estimated time required to sell such inventory, the foreseeable demand within a specified time horizon and current and expected market conditions. Based on this evaluation, we record adjustments to cost of goods sold to adjust inventory to its net realizable value. These adjustments are estimates, which could vary significantly, either favorably or unfavorably, from actual requirements if future economic conditions, customer demand or other factors differ from expectations. Finished goods and goods in process include a provision for manufacturing overhead, including depreciation. Accounting for Income Taxes We utilize the asset and liability method of accounting for income taxes. We recognize deferred tax liabilities or assets for the expected future tax consequences of temporary differences between the book and tax basis of assets and liabilities. We regularly assess the likelihood that our deferred tax assets will be recovered from future taxable income. We consider projected future taxable income and ongoing tax planning strategies in assessing the amount of the valuation allowance necessary to offset our deferred tax assets that will not be recoverable. We have recorded and continue to carry a full valuation allowance against our gross deferred tax assets that will not reverse against deferred tax liabilities within the scheduled reversal period. If we determine in the future that it is more likely than not that we will realize all or a portion of our deferred tax assets, we will adjust our valuation allowance in the period we make the determination. We expect to provide a full valuation allowance on our future tax benefits until we can sustain a level of profitability that demonstrates our ability to realize these assets. At June 30, 2022, we carried a valuation allowance of $1. 9 million against our net deferred tax assets. Impairment of Long-Lived Assets We assess the impairment of long-lived assets whenever events or changes in circumstances indicate that the carrying amount may not be recoverable. An asset or asset group is considered impaired if its carrying amount exceeds the undiscounted future net cash flows the asset or asset group is expected to generate. If an asset or asset group is considered to be impaired, the impairment to be recognized is measured by the amount by which the carrying amount of the asset exceeds its fair value. If estimated fair value is less than the book value, the asset is written down to the estimated fair value and an impairment loss is recognized. In fiscal year 2021 and 2022, we did generate positive cash flows from operations. However, if our long-term future results do not continue to yield positive cash flows in excess of the carrying amount of our long-lived assets, we would anticipate possible future impairments of those assets. Considerable management judgment is necessary in estimating future cash flows and other factors affecting the valuation of long-lived assets, including the operating and macroeconomic factors that may affect them. We use historical financial information, internal plans and projections and industry information in making such estimates. Non-GAAP Financial Measures Reconciliation of net income to Adjusted EBITDA for the years ended June 30, 2022 and 2021:   As used herein, Adjusted EBITDA represents net income before interest income, interest expense and financing costs, depreciation, and stock-based compensation expense. We have excluded the non-cash expenses and stock-based compensation expense as they do not reflect the cash-based operations of the Company. Adjusted EBITDA is a non-GAAP financial measure which is not required by or defined under GAAP. The presentation of this financial measure is not intended to be considered in isolation or as a substitute for the financial measures prepared and presented in accordance with GAAP, including the net income of the Company or net cash provided by operating activities. Management recognizes that non-GAAP financial measures have limitations in that they do not reflect all of the items associated with the Company’s net income as determined in accordance with GAAP, and are not a substitute for or a measure of the Company’s profitability or net earnings. Adjusted EBITDA is presented because we believe it is useful to investors as a measure of comparative operating performance and liquidity, and because it is less susceptible to variances in actual performance resulting from depreciation and amortization and non-cash charges for stock-based compensation expense and loss on disposal of assets.</t>
  </si>
  <si>
    <t>Management's Discussion and Analysis of Financial Condition and Results of Operations. This Management’s Discussion and Analysis of Financial Condition and Results of Operations contain certain forward-looking statement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the section titled “Risk Factors” of our Annual Report on Form 10K filed on July 29, 2022.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Forward-Looking Statements Some of the statements under “Management’s Discussion and Analysis of Financial Condition and Results of Operations” and elsewhere in this Quarterly Report on Form 10-Q constitute forward-looking statements. Forward-looking statements relate to expectations, beliefs, projections, future plans and strategies, anticipated events or trends and similar matters that are not historical facts. In some cases, you can identify forward-looking statements by terms such as “anticipate,” “believe,” “could,” “estimate,” “expect,” “intend,” “may,” “plan,” “potential,” “should,” and “would” or the negatives of these terms or other comparable terminology. You should not place undue reliance on forward-looking statements. The cautionary statements set forth in this Quarterly Report on Form 10-Q identify important factors, which you should consider in evaluating our forward-looking statements. These factors include, among other things:   Although the forward-looking statements in this Quarterly Report on Form 10-Q are based on our beliefs, assumptions and expectations, taking into account all information currently available to us, we cannot guarantee future transactions, results, performance, achievements or outcomes. No assurance can be made to any investor by anyone that the expectations reflected in our forward-looking statements will be attained, or that deviations from them will not be material and adverse. We undertake no obligation, other than as may be required by law, to update this Quarterly Report on Form 10-Q or otherwise make public statements updating our forward-looking statements. Organization and Nature of Business DESCRIPTION OF COMPANY Carbon Ion is developing next generation supercapacitor technology aimed at the grid and other energy storage applications. We see ‘Hybrid’ solutions, by combining the best in class battery solutions with super capacitors, as the way forward to deliver sustainable energy for the next three decades and a grid which is fit for the future. Super Capacitors are different but complimentary technology to batteries. We are at the beginning of a forecasted once-in-a-century shift in moving away from fossil fuels to power our energy requirements across all demands for electricity. For example, while current battery technology has demonstrated the benefits of EVs, principally in the premium passenger car market, there are fundamental limitations inhibiting widespread adoption of battery technology. They can catch fire easily, they use rare earth materials and have limited life span and the power delivery is compromised. They are not a universally applicable energy store. Lamborghini recognized this in their recently launched supercar costing $3. 5m the ‘Sian’ that has adopted regenerative braking using super capacitors as their first move to electric powertrains. Supercapacitors can deliver more power, more quickly than a battery solution. As part of the VW Group, Lamborghini elected to go a different route to the rest with their first ever hybrid car, and not follow the industry orthodoxy of a Lithium battery solution. As a result, we believe a hybrid solution using new super capacitor technology with complimentary battery technology represents the most promising path to unlock a mass market shift. A super capacitor can provide that immediate fast delivery (kick) mechanism and then once momentum and velocity is achieved the system moves over to battery power. In this way, the system can be better optimized for both cost and performance. After 30 years of gradual improvements in conventional lithium-ion batteries we believe (like others in the industry) the market needs a step change in battery technology to make mass market EVs competitive with the fossil fuel alternative. We have gone, like Lamborghini’s terzo millenio does, down a direct route to achieve this goal. We have spent the last decade developing a proprietary supercapacitor technology to meet this challenge. We believe that our technology enables a new category of supercapacitor that meets the requirements for broader market adoption. The Carbon-ion (C-ion) Super Capacitor technology that we are developing is being designed to offer greater energy density and safety when compared to today’s conventional super capacitors and longer life and faster charging than batteries. We are focused on energy storage applications, which have a stringent set of requirements for super capacitor but our super capacitor technology also has applicability in other large and growing markets such as frequency response and fast recovery storage. Supercapacitors are best used when you need energy fast. We will continue developing our C-ion super capacitor carbon-ion technology with the goal of beginning transfer to commercial production in the first half of 2025. We have evaluated each of the elements required for initial success and calculated the high performance which we expect from their combination. We are now working to combine and optimize all components of the cell. We will then further develop volume manufacturing processes to enable high volume manufacturing and minimize manufacturing costs. We are looking to raise funds that will enable us to expand and accelerate research and development activities and undertake additional initiatives. As well as continuing to develop our scientific and engineering capabilities at Milton Park Abingdon England, we will use third party pilot lines, to achieve our goal of being prepared to begin the transition to high volume manufacturing capability from 2025. We intend to work closely with original equipment manufacturers (“OEMs”) to make our cells widely available over time. We recognize that our super capacitor technology has applicability in other large and growing markets including energy storage and other electricity grid type environments such a frequency response. We expect that the heavy transport industries such as shipping, trains, planes and nascent infrastructure charging will also feature. Our technology enables a variety of business models. In addition to joint ventures, we may look to operate solely-owned manufacturing facilities or license technology to other manufacturers. Where appropriate, we may sell know how, electrodes or other subassemblies rather than complete super capacitor cells. We intend to continue to invest in research and development beyond Gen 4. 0 to improve super capacitor cell performance, improve manufacturing processes, and reduce cost subject to having raised sufficient funds to do this. Carbon-Ion was founded to develop a new class of energy storage device with considerable functional improvements over commercially available supercapacitors or ‘ultra-capacitors’. The C-Ion cell will provide specific power characteristics much higher than a Li-ion cell. It is designed to be classified as non-flammable and non-hazardous for transport, allowing the product to be shipped easily and to comply with both current and future regulations. Due to the method of energy storage, the cell has fewer moving parts electrochemically and can go through significantly more charge/discharge cycles and/or operate for many years of normal use. The C-Ion cell is being designed for manufacture using technologies well known in high volume manufacture. This will enable Carbon-Ion to quickly scale-up production. Carbon-ion allows new products to be made and extra functions to be added to existing products, for example:   Results of Operations Three Months Ended March 31, 2022 Compared to the Three Months Ended March 31, 2021 Revenues Revenues for the three months ended March 31, 2022 were $0 as compared with $0 for the comparable prior period, a change of $0, or 0%. The lack of revenue is due to the fact that the Company did not generate any sales for the three months ended March 31, 2022 and 2021 from its supercapacitor technology. Operating Expenses Operating expenses for the three months ended March 31, 2022 were $629,956 as compared with $582,591 for the comparable prior period, an increase of $47,365, or approximately 8. 0%. The increase in operating expenses resulted primarily from an $84,965 increase in payroll related expenses, a $111,380 decrease in legal and professional fees, and a $62,723 increase in general and administrative expenses compared to the comparable prior period. The increase in payroll related expenses results from the hiring of additional employees in the current period compared to the comparable prior period. Net Operating Loss Our net operating loss for the three months ended March 31, 2022 was $629,956 as compared with a net operating loss of $582,591 for the comparable prior period, an increase of $47,365, or approximately 8. 0%. The increase in net operating loss is primarily due to the increase in operating expenses recorded in the current period compared to the comparable prior period. Other Income (Expenses) Other expenses for the three months ended March 31, 2022 was $2,743 as compared with $9,589 for the comparable prior period, a decrease of $6,846, or approximately 71. 4%, directly related to decreased interest expense. Net Loss Our net loss for the three months ended March 31, 2022 was $559,336 as compared with a net loss of $489,137 for the comparable prior year period, an increase of $70,199, or approximately 14. 4%. The increase in net loss is primarily related to decrease in the income tax credits in the current period compared to the comparable prior period and an increase in operating expenses in the current period compared to the comparable prior period. Current Liquidity and Capital Resources for the three months ended March 31, 2022 compared to the three months ended March 31, 2021  Operating Activities Cash used in operations of $893,470 during the three months ended March 31, 2022 was primarily a result of our $559,336 net loss reconciled with our net non-cash expenses relating to prepaid expenses, income tax credits receivables, accounts payable and accrued expenses and payroll taxes payable. Cash used in operations of $190,790 during the three months ended March 31, 2021 was primarily a result of our $489,137 net loss reconciled with our net non-cash expenses relating to prepaid expenses, income tax credits receivables, COVID-19 HM furlough support, accounts payable and accrued expenses and payroll taxes payable. Investing Activities Net cash used in investing activities for the three months ended March 31, 2022 of $84,266 resulted primarily from the acquisition of property and equipment of $40,272 and the addition to intellectual property in the amount of $43,994. Net cash used in investing activities for the three months ended March 31, 2021 of $110,713 resulted primarily from the acquisition of property and equipment of $1,696 and the addition to intellectual property in the amount of $109,017. Financing Activities Net cash provided by financing activities was $1,066,339 for three months ended March 31, 2022, which consisted of $18,052 in principal payments on lease obligations, $79,930 in advances from stockholders, $4,961 in proceeds from notes payable, $992,000 in proceeds from sale of common stock and $7,500 in proceeds from sale of preferred stock. Net cash provided by financing activities was $336,064 for three months ended March 31, 2021, which consisted of ($191,268) in repayment of loan obligation, $116,316 in advances from stockholders, $410,324 in proceeds from convertible notes, and $692 in proceeds from the issuance of notes payable. Future Capital Requirements Our current available cash and cash equivalents are insufficient to satisfy our liquidity requirements. Our capital requirements for the end of fiscal year 2022 and into fiscal year 2023 will depend on numerous factors, including management’s evaluation of the timing of projects to pursue. Subject to our ability to generate revenues and cash flow from operations and our ability to raise additional capital (including through possible joint ventures and/or partnerships), we expect to incur substantial expenditures to carry out our business plan, as well as costs associated with our capital raising efforts and being a public company. Our plans to finance our operations include seeking equity and debt financing, alliances or other partnership agreements, or other business transactions, that would generate sufficient resources to ensure continuation of our operations. The sale of additional equity or debt securities may result in additional dilution to our shareholders. If we raise additional funds through the issuance of debt securities or preferred stock, these securities could have rights senior to those of our common stock and could contain covenants that would restrict our operations. Any such required additional capital may not be available on reasonable terms, if at all. If we were unable to obtain additional financing, we may be required to reduce the scope of, delay or eliminate some or all of our planned activities and limit our operations which could have a material adverse effect on our business, financial condition and results of operations. Inflation The amounts presented in our consolidated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Going Concern The accompanying consolidated financial statements have been prepared on a going concern basis. For the three months ended March 31, 2022, the Company had a net loss of $559,336, had net cash used in operating activities of $893,470, had negative working capital of $1,249,403, an accumulated deficit of $3,536,109 and stockholders’ deficit of $217,584. These matters raise substantial doubt about the Company’s ability to continue as a going concern for a period of one year from the date of this filing. The Company’s ability to continue as a going concern is dependent upon its ability to obtain the necessary financing to meet its obligations and repay its liabilities arising from normal business operations when they come due, to fund possible future acquisitions, and to generate profitable operations in the future. Management plans to provide for the Company’s capital requirements by continuing to issue additional equity and debt securities. The outcome of these matters cannot be predicted at this time and there are no assurances that, if achieved, the Company will have sufficient funds to execute its business plan or generate positive operating results. The consolidated financial statements do not include any adjustments that might result from the outcome of this uncertainty. Off-Balance Sheet Arrangements We have no off-balance sheet arrangements.</t>
  </si>
  <si>
    <t>Management's Discussion and Analysis of Financial Condition and Results of Operations. Cautionary. Notice Regarding Forward Looking Statements. The. information contained in this report contains forward-looking statements within the meaning of Section 27A of the Securities Act of 1933,. as amended, and Section 21E of the Securities Exchange Act of 1934, as amended. Actual results may materially differ from those indicated. in the forward-looking statements as a result of certain risks and uncertainties set forth in this report. Although the Company’s. management believes that the assumptions made and expectations reflected in the forward-looking statements are reasonable, there is no. assurance that the underlying assumptions will, in fact, prove to be correct or that actual results will not be different from expectations. expressed in this report. This. filing contains a number of forward-looking statements which reflect management’s current views and expectations with respect to. our business, strategies, products, future results and events, and financial performance. All statements made in this filing other than. statements of historical fact, including statements addressing operating performance, events or developments which management expects. or anticipates will or may occur in the future, and non-historical information are forward looking statements. In particular, the words. “believe,” “expect,” “intend,” “anticipate,” “estimate,” “may,”. and variations of those words and similar expressions identify forward-looking statements. The foregoing are not the exclusive means. of identifying forward looking statements, and their absence does not mean that a statement is not forward-looking. These forward-looking. statements are subject to certain risks and uncertainties. Our actual results, performance or achievements could differ materially from. historical results as well as those expressed in, anticipated, or implied by these forward-looking statements. Readers. should not place undue reliance on these forward-looking statements, which are based on management’s current expectations and projections. about future events, are not guarantees of future performance, are subject to risks, uncertainties and assumptions (including those described. below), and apply only as of the date of this filing. Factors which could cause or contribute to such differences include, but are not. limited to, the risks discussed in our Annual Report on Form 10-K and in the press releases and other communications to shareholders. issued by us from time to time which attempt to advise interested parties of the risks and factors which may affect our business. We. undertake no obligation to publicly update or revise any forward-looking statements, whether as a result of new information, future events,. or otherwise. Overview. Norris. Industries, Inc. (the “Company”, “we”, or “us”) is an oil and natural gas company that focuses on. the acquisition, development, and exploration of crude oil and natural gas properties in Texas. As of March 1, 2022 the SEC Non-Escalated. Analysis of Estimated Proved Reserve of our various leases in Jack County and Palo-Pinto County, the Ratliff leases, the Marshall-Walden,. and the Bend Arch Lion 1A and Bend Arch Lion 1B leaseholds, is a total of 29 Mbbl in oil net reserves, plus 150 MMcf in natural gas net. reserves being out of total of BOE equivalent of 54 Mbbl in gross reserves, which is down from prior year by 322 Mbbl due to reduction. of expected production as result of well workover issues. For. near- to medium-term cash flow enhancement, the Company will plan to focus on existing fields and to selectively consider larger-reserve. oil and gas properties with low production to acquire at reasonable cost and then implement effective Enhanced Oil Recovery (“EOR”). methods to improve its current revenues and assets. For long-term cash flow enhancement, the Company plans to identify other oil-field. related, and niche enterprises to consider for bolt on, or diversified acquisition targets to grow Company revenues. This may be with. use of capital partners to buyout via the Company’s strategic joint venture partnerships, and to raise outside capital to fund. any potential future acquisition. The. Company’s long-term objective is to increase shareholder value by growing reserves, production, and cash flow. As result we may. seek to identify and consider acquisition opportunities of oilfield services companies and other non-oilfield companies that align with. our operational plan to implement a diversified growth strategy. One of the Company’s objectives is to focus on improving its existing. fields and to look for additional reserve oil and gas concessions and production opportunities, aiming to participate with capital partners. for a transaction related to buyouts and joint ventures. The Company will continue to conserve capital to be able to focus on smaller. oil and natural gas properties in West, Central West, East and South Texas, aiming to increase its revenues via an acquisition. It also. will try to improve the existing production revenues of the Bend Arch Lion 1A, Bend Arch Lion 1B, Marshall Walden joint venture property,. which includes the purchase of the leases in Jack County and Palo Pinto County, re-entries and EOR methods as mentioned in the Operational. Plan section above. The. Company will consider plans to tap into the high potential leases of the West Texas region of the United States, aiming to obtain reserves. for future development, so as to increase its overall oil and gas assets in the Permian Basin. The Permian Basin is a sedimentary basin. largely contained in the western part of the U. S. state of Texas and the southeastern part of the U. S. state of New Mexico. It reaches. from just south of Lubbock, TX, to just south of Midland and Odessa, TX, extending westward into the southeastern part of New Mexico. It is so named because it has one of the world’s thickest deposits of rocks from the Permiangeologic period. The greater Permian. Basin comprises several component basins: of these, Midland Basin is the largest, Delaware Basin is the second largest, and Marfa Basin. is the smallest. The Permian Basin extends beneath an area approximately 250 miles (400 km) wide and 300 miles (480 km) long. During. the 2022 fiscal year, we performed an analysis of our oil and gas properties in light of recovery from the COVID-19 pandemic, and the. increase in oil and gas prices and anticipated economic conditions in our industry. As a result, there was no impairment expense to the. carrying value of our oil and gas properties in the March 1, 2022, Reserve Report. Our. business and operations were adversely affected by and are expected to continue to be adversely affected by the recent COVID-19 pandemic. and the public health response and may be adversely affected in the future by other similar outbreaks. Our operations, and those of our. subcontractors, customers and suppliers, have experienced and are anticipated to continue to experience delays or disruptions and temporary. suspensions of operations. In addition, our financial condition and results of operations have been and are likely to continue to be. adversely affected by the coronavirus outbreak and have somewhat recovered due to significant recovery of oil and gas prices. The. future potential magnitude of the COVID-19 outbreak is currently still unknown. The continuation or amplification of this virus could. continue to affect the United States and global economy. The recent resurgent of outbreaks in China may affect prices and cause further. disruptions on the broader demand for oil and gas. Prices and demand could further be affected as a result of the invasion of Ukraine. by Russian forces in 2022. The. coronavirus pandemic has resulted in a widespread health crisis that may adversely affect the economies and financial markets of many. countries, resulting in an economic downturn that will affect our operating results. Other contagious diseases in the human population. could have similar adverse effects. In addition, it has negatively impacted the domestic and international demand for crude oil and natural. gas, which has contributed to price volatility, impacted the price we receive for oil and natural gas, and has materially and adversely. affected the demand for and marketability of our production. to us this means that our production may have to be shut-in for some of. our wells at any point in time and may hold, or continue to store some, or all of our oil as inventory to be sold at a later date as. we have refused to accept zero price for our production. These. unprecedented situations are anticipated to continue to affect the same for the foreseeable future. As the impact from COVID-19, and. Ukraine invasion are difficult to predict, the extent to which it will negatively or positively affect our operating results, or the. duration of any potential business disruption is uncertain. The magnitude and duration of any impact will depend on future developments. and new information that may emerge regarding the severity and duration of COVID-19 or the Ukrainian war and the actions taken by various. governmental authorities related to the Ukrainian war or to treat the pandemic and related impacts, all of which are beyond our control. These. potential impacts, while uncertain, have already impacted our 2023 fiscal year first quarter results of operations, and are anticipated. to have an unknown impact on multiple future quarters’ results as well. Our. Business Strategy. We. are a small Exploration and Production (“E&amp;P”) oil and natural gas company that focuses on the acquisition, development,. and exploration of crude oil and natural gas properties in Texas. The Company is currently managed by business and oil and gas exploration. veterans who specialize in the oil and gas acquisition and exploration markets of the Central West Texas region. The Company’s. goal is to tap into the high potential leases of the Central West Texas region of the United States, aiming to unlock its potential,. specifically in the prolific Bend Arch-Fort Worth region. This area is approximately 120 miles long and 40 miles wide running from Archer. County, Texas in the north to Brown County, Texas in the south. The Company is also looking at other acquisition opportunities in the. Permian Basin, West Texas, East Texas and South Texas region. Management. believes that focusing on the development of existing small producing fields is one of the key differentiators of the Company. Oil and. natural gas reserve development is a technologically oriented industry. Management believes that the use of current generally available. technology has greatly increased the success rate of finding commercial oil or natural gas deposits. In this context, success means the. ability to make an oil/gas well that produces a commercialized quantity of hydrocarbons. We. plan to execute the following business strategies:. Develop. and Grow Our Hydrocarbon Resource Acreage Positions Using Outside Development Expertise. We plan to continue to seek and acquire. niche assets in hydrocarbon-rich resource plays to improve our asset quality and expand our drilling inventory. We plan to leverage our. management team’s expertise and apply the latest available EOR technologies to economically develop our existing property portfolio. in Central West and East Texas in addition to any assets in other regions we may acquire. We operate the majority of our acreage, thus. giving us certain control over the planning of capital expenditures, execution and cost reduction. Our operational plan allows us to. adjust our capital spending based on drilling results and the economic environment. As a small producer, we regionally evaluate industry. drilling results to implement simple yet effective operating practices which may increase our initial production rates, ultimate recovery. factors and rate of return on invested capital. The. Company’s long-term objective is to increase shareholder value by growing reserves, production, and cash flow. As result we may. seek to identify and consider acquisition opportunities of oilfield services companies and other non-oilfield companies to implement. a diversified growth strategy. Our. management’s time in the petroleum markets and our ability to contract experienced geology expertise, allows us to identify and. secure acreage with potential reserves. Management believes that the Company’s near prospects as a public company could become. attractive, even if our current business is still small and at a risky stage of transition and development. Our. Competitive Strengths. Management. believes that we have a number of competitive strengths that will allow us to successfully execute our business strategies:. Simple. Capital Structure. We have a simple capital structure and de-risked inventory of quality locations with what we believe is upside. potential to take advantage of the current recovery of oil prices to acquire potential production at reasonable cost. Management believes. there are opportunities for profits to be made now that oil prices appear to have stabilized and if they continue to gradually rise higher. Moderate. Risk Exploration Practice. Unlike many major oil companies that often drill very deep wells with a high degree of risk, we focus. on shallow well exploration (sub 5,000 feet) that is less expensive and has lower risk factors. The basis for management’s belief. that the wells that can be drilled in the prospective leases will have the capacity to produce a reasonable amount of hydrocarbon and. due to our recent studies of the general areas where we are prospecting the projects. That is our most important exploration practice. Under. The Radar Asset Base. Management believes our local West Texas E&amp;P team has a special talent in acquiring local “prime. time” hydrocarbon land leases with sub-300 barrels of oil per day (“bopd”) wells that have large hydrocarbon reserves. Management believes that these “under the radar” prospective leases have multi-year drilling inventory and reasonable production. history with high upside potential and not readily accessible to the public for auctions, thus adding to our competitive advantage on. these “under the radar” opportunities. It is because management also believes that these highly valuable leases are not economically. justifiable for the major oil and gas companies in the region because such companies need the wells they drill to produce at least 300. barrels (“Bbls”) of oil per day per well. Technologies. Oil. and natural gas reserve development is a technologically oriented industry. many techniques developed by the industry are now used in. other industries, including the space program. Management believes that technological innovations have made it possible for the oil and. natural gas industry to furnish the fuels that power the world economy. Management also believes that technology has greatly increased. the success rate of finding commercial oil or natural gas deposits. In this context, success rate means the ability to make an oil/gas. well that can produce a commercialized quantity of hydrocarbon. At. NRIS, we focus on core basic field EOR management practices and contract outside experts to provide us the understanding of complex mineralogy. in shale reservoirs to better determine zones prone to fracture stimulation. This technology can suggest where to frack by providing. us with available data to deliver us a greater chance of success. Our field engineers, geologists and petrophysicists work together for. better drilling decisions. Sales. Strategy. Our. sales strategy in relation to spot pricing will be to produce less when the sales price is lower and produce more when the sales price. is higher. To maintain the lowest production cost, we will aim to have our inventory be as low as possible, in some instances virtually. zero. Our E&amp;P core team has business relationships with BML, Transport Oil, and Lion Oil Trading &amp; Transportation, for oil sales. and WTG Jameson for gas sales. The Company entered into production agreements with BML, Lion Oil and WTG Jameson so that, as our tier. 1 buyer, they can handle pick-up and sales of our crude oil stock to refineries and gas via local gas pipelines. As. such, crude oil will be picked up from our leases as needed during the calendar month. At the end of the month the crude total sales. will be tallied by lease and the 30-day average of the daily closing of oil will be tabulated. On or about the 25th of the following. month the proceeds checks’ will be issued to the financial parties of record. Operational. Plans. Overall,. we seek to acquire on a selective basis, oil and gas reserve concessions with existing production. To maintain our operations and complete. any acquisitions we intend to raise capital via equity or debt, be this from our control owner, or other third-party financing sources,. including the capital markets. The Company is still in the process of assessing the wells it holds, or recently acquired and is reviewing. its options. As. result of COVID-19 the Company took a pause on any activity in the past year. Now that energy prices appear to have stabilized, the. Company may review new acquisition opportunities, and when it does, will follow model which is based on a concept that has been proven. in the past to be an effective and successful path of development for many other well- known E&amp;P players:. The. Company has plans to limit its operating budget for current wells to basic maintenance and has not determined whether to spend for any. new drill programs in the near future. Results. of Operations. Comparison. of the Three Months Ended August 31, 2022, with the Three Months Ended August 31, 2021. Revenues. The. Company generated revenues of $206,815 from oil and gas sales for the three months ended August 31, 2022, compared to $71,197 for the. three months ended August 31, 2021. The increase in revenues mainly came from an increase in the market price of the Company’s. oil and gas. Operating. Expenses. Operating. expenses for the three months ended August 31, 2022, and 2021 were $178,780 and $151,030, respectively. Our lease operating expenses. increased and were $158,302 for the three-month period ended August 31, 2021, compared to $108,672 for the three-month period ended August. 31, 2021, that was related to higher variable lease operating expenses as a result of the higher production during the current period. Our general and administrative expense decreased to $20,478 for the three-month period ended August 31, 2022, compared to $42,358 for. the three-month period ended August 31, 2021, primarily because of implemented cost cutting measures. Depletion. and Accretion Expenses. For. the three months ended August 31, 2022 and 2021, the Company recorded depletion and accretion expense of $14,572 and $10,194, respectively,. related to depletion of oil and gas properties and revision of asset retirement obligations estimate. Other. Expense. For. the three months ended August 31, 2022 and 2021, the Company recorded interest expense of $29,189 and $26,764, respectively, related. to additional draws from the related party loans. Net. Loss. We. had a net loss in the amount of $15,726 for the three months ended August 31, 2022, compared to a net loss of $116,791 for the three. months ended August 31, 2021. The decrease in losses was primarily related to a reduction in general and administrative expenses and. higher revenue due to higher oil and gas market prices. Comparison. of the Six Months Ended August 31, 2022 with the Six Months Ended August 31, 2021. Revenues. The. Company generated revenues of $359,456 from oil and gas sales for the six months ended August 31, 2022, compared to $197,838 for the. six months ended August 31, 2021. The increase in revenues mainly came from an increase in the market price of the Company’s oil. and gas. Operating. Expenses. Operating. expenses for the six months ended August 31, 2022, and 2021 were $427,364 and $437,980, respectively. Our lease operating expenses increased. and were $322,752 for the six-month period ended August 31, 2022, compared to $287,645 for the six-month period ended August 31, 2021,. that was primarily related to slightly higher variable lease operating expenses as a result of higher efforts during the current period. Our general and administrative expense decreased slightly to $104,612 for the six-month period ended August 31, 2022, compared to $150,335. for the six-month period ended August 31, 2021, primarily because of implemented cost cutting measures. Depletion. and Accretion Expenses. For. the six months ended August 31, 2022, and 2021, the Company recorded depletion and accretion expense of $30,869 and $32,404, respectively,. related to depletion of oil and gas properties and revision of asset retirement obligations estimate. Other. Expense. For. the six months ended August 31, 2022, and 2021, the Company recorded interest expense of $57,671 and $52,435, respectively, related to. additional draws from the related party loans. Net. Loss. We. had a net loss in the amount of $156,448 for the six months ended August 31, 2022, compared to a net loss of $324,981 for the six months. ended August 31, 2021. The decrease in losses was primarily related to a reduction in general and administrative expenses and higher. revenue due to higher oil and gas market prices. Liquidity. and Capital Resources. As. of August 31, 2022, the Company had cash on-hand of $166,797. Net. cash used by operating activities during the six months ended August 31, 2022, was $72,772, compared to cash used in operating activities. of $276,130 for the same period in 2021. The decrease was mainly related to lower expenses due to less workover repairs recognized during. the six months ended August 31, 2022 compared to the six months ended August 31, 2021. Net. cash provided by financing activities for six months ended August 31, 2022, was $100,000, related to proceeds of $100,000 from the Company’s. line of credit with JBB, compared to cash provided by financing activities of $200,000 for the same period in 2021, related to proceeds. from the Company’s line of credit with JBB. The. Company will seek capital from various third-party sources and to the extent necessary from its officers and significant stockholders,. from time to time. There is no assurance that it will be able to obtain financing of any amount or of any specific nature. If obtained. the terms may have restrictive covenants or obligations that will be difficult to meet or may be too onerous for the Company to accept. Any financing accepted by the Company may have a dilutive effect on the outstanding equity of the Company and may restrict the payment. of dividends. The. Company currently has a secured, convertible note entered into effective December 28, 2017, which is secured by all the assets of the. Company. The note is issued to an affiliate of the Chief Executive Officer of the Company, and the holder of the note is a controlling. majority shareholder of the Company. The existence of the notes, as well as the security interest, may limit the opportunity to raise. financing that requires a security interest or would suffer dilution because of the convertibility of the notes. Additionally, the note. is convertible into shares of common stock of the Company, which if converted will cause a substantial dilution to the equity of the. outstanding Common Stock. On February 26, 2018, the note holder converted its prior note for $750,000, that was due July 28, 2018, into. 1,000,000 Series A Preferred Stock. The note for $1,550,000 was extended to September 30, 2020 from the original due date of December. 28, 2018. On. June 26, 2018, and May 21, 2019, the Company and JBB entered into modifications of the existing Secured Promissory Note originally dated. December 28, 2017 (“Loan Note”), to add provisions to permit the Company to obtain advances under the Loan Note up to a maximum. of $1,000,000 and extend the maturity dates. The Company may request an advance in an amount of $100,000 no more frequently than every. 30 days, provided that it provides a description of the use of proceeds for the advance reasonably acceptable to JBB, and the Company. is not otherwise in default of the Loan Note. The Company received advances under the line of credit of $200,000 during the three months. ended May 31, 2019. On October 1, 2019, the Company entered into another amendment of its Loan Note with JBB to increase the line of. credit by an additional $500,000, for a total of $1,500,000, and extend the maturity date for the original note and line of credit to. December 31, 2020. On May 29, 2020, the Company entered into an extension agreement with JBB to extend the maturity of its outstanding. Loan Note to May 31, 2022. The. original loan amount and the advances are secured by all the assets of the Company and are convertible into common stock of the Company. at the rate of $0. 20 per share, subject to adjustment for any reverse and forward stock splits. The Loan Note may be repaid at any time,. without penalty, however, any advance that is repaid before maturity may not be re-borrowed as a further advance. In. addition, in June 2019, the Company entered into a separate promissory note agreement with JBB for $250,000, with a maturity date of. June 30, 2022 to complete the purchase of the additional ownership in the Marshall-Walden oil and gas property. The. Company will require additional financing to support its operations and to pursue its acquisition program. As of August 31, 2022, the. Company had availability of $500,000 on its existing credit line with JBB. If the Company requires additional financing beyond what is. available under its existing credit line, it does not have any committed sources of financing at this time. If it is unable to obtain. financing, it will have to reduce or curtail its operations and acquisition program. There is no assurance that it will be able to obtain. financing in the future, and even if financing is available, it may not be on terms acceptable to the Company. To. date, the funding during the past three fiscal years to support operations and facilitate some acquisitions has been provided by the. largest shareholder of the Company. This individual does not have any legal obligation to continue to provide funding to the Company. Yet the majority owner has indicated a willingness, and provided some assurances, to selectively review and determine added funding for. certain low risk initiatives on those oil and gas wells in which the Company has either a 100% or a majority working interest in order. to increase its existing production. Our majority shareholder expects, but is not legally obligated, to provide funding for the Company’s. capital expenditure program for fiscal year 2023. Such funding may be provided in the form of loans, issuance of equity or other means. The. consolidated financial statements of the Company have been prepared on a going concern basis. The Company will either have to increase. its operating revenues to a point to be able to cover its operating expenses or obtain funding from other investors or lenders. There. is no assurance that the Company will be able to increase its revenues or obtain funding. The Company believes that it will experience. revenue disruption and declines as a result of the COVID-19 pandemic and the government response thereto as well as the war and general. political instability in Europe due to Russian Federation invasion of Ukraine. If it is not able to do so, it will have to adjust operations. or cease operations. There is no assurance that the Company will be able to continue its operations. In such instances, investors will. suffer a loss in the value of their investment in the Company. On. May 2, 2022, the Company entered into an extension agreement with JBB to extend the maturity of its outstanding Loan Note and promissory. note agreement to September 30, 2023. The Company expects the line of credit to be extended under similar terms prior to maturity. Off-Balance. Sheet Arrangements. As. of August 31, 2022, we did not have any off-balance sheet arrangements as defined in Item 303 (a)(4)(ii) of Regulation S-K promulgated. under the Securities Act of 1934. Item. 3.</t>
  </si>
  <si>
    <t>Management's Discussion and Analysis of Financial Condition and Results of Operations. Cautionary Note Regarding Forward-Looking Statements. This information should be read in conjunction with the consolidated financial statements and the notes included in Item 1 of Part I of this 10-Q and the audited consolidated financial statements and notes, and Management’s Discussion and Analysis of Financial Condition and Results of Operations, contained in the 10-K filed with the SEC on May 27, 2022, for the fiscal year ended February 28, 2022, as amended by Amendment No. 1 on Form 10-K/A filed on June 28, 2022. In addition to historical information, the following discussion contains certain forward-looking information. See “Cautionary Note Regarding Forward Looking Statements” above for certain information concerning forward-looking statements. Overview. We are an international franchisor, confectionery manufacturer and retail operator. Founded in 1981, we are headquartered in Durango, Colorado and manufacture an extensive line of premium chocolate candies and other confectionery products. Our subsidiary, U-Swirl International, Inc. (“U-Swirl”), franchises and operates soft-serve frozen yogurt cafés. Our revenues and profitability are derived principally from our franchised/license system of retail stores that feature chocolate, frozen yogurt and other confectionary products. We also sell our candy outside of our system of retail stores and license the use of our brand with certain consumer products. As of August 31, 2022, there were two Company-owned, 100 licensee-owned and 162 franchised Rocky Mountain Chocolate Factory stores operating in 37 states, South Korea, Panama, and the Philippines. As of August 31, 2022, U-Swirl operated three Company-owned cafés and 57 franchised cafés located in 22 states. U-Swirl operates self-serve frozen yogurt cafés under the names “U-Swirl,” “Yogurtini,” “CherryBerry,” “Yogli Mogli Frozen Yogurt,” “Fuzzy Peach Frozen Yogurt,” “Let’s Yo!” and “Aspen Leaf Yogurt”. Labor and Supply Chain. As a result of macro-economic inflationary trends and disruptions to the global supply chain, we have experienced and expect to continue experiencing higher raw material, labor, and freight costs. We have begun to see labor and logistics challenges, which we believe have contributed to lower factory, retail and e-commerce sales of our products due to the availability of material, labor and freight. In addition, we could experience additional lost sale opportunities if our products are not available for purchase as a result of continued disruptions in our supply chain relating to an inability to obtain ingredients or packaging, labor challenges at our logistics providers or our manufacturing facility, or if we or our franchisees experience delays in stocking our products. For additional information, see Item 1A. “Rick Factors - The Availability and Price of Principal Ingredients Used in Our Products Are Subject to Factors Beyond Our Control” in our Annual Report on Form 10-K for the fiscal year ended February 28, 2022, as amended by Amendment No. 1 on Form 10-K/A filed on June 28, 2022. Contested Solicitation of Proxies. During the three and six months ended August 31, 2022, the Company incurred substantial costs associated with a stockholder’s contested solicitation of proxies in connection with our 2022 annual meeting of stockholders. During the three and six months ended August 31, 2022, the Company incurred approximately $1. 8 million and $2. 1 million, respectively, of costs associated with the contested solicitation of proxies, compared with $907,000 and $917,000 of costs associated with a contested solicitation of proxies incurred in the three and six months ended August 31, 2021. These costs are recognized as general and administrative expense in the Consolidated Statement of Operations. Future costs associated with the stockholder’s contested solicitation of proxies and the related legal proceedings described under the caption “PART II. OTHER INFORMATION - Item 1. Legal Proceedings” in this Form 10-Q may have a material impact on the result of future periods. Additionally, as a result of the contested solicitation of proxies in the prior year and the resulting changes to the composition of the Company’s Board of Directors, the Company incurred $859,000 of accrued severance costs during the three months ended August 31, 2022. As previously announced, Edward L. Dudley announced his retirement as Senior Vice President – Sales and Marketing of the Company effective in September 2022. 20. Results of Operations. Three Months Ended August 31, 2022, Compared to the Three Months Ended August 31, 2021. Results Summary. Basic earnings per share decreased from $0. 03 per share in the three months ended August 31, 2021 to a loss of $0. 59 per share in the three months ended August 31, 2022. Revenues decreased 5. 1% from $7. 9 million in the three months ended August 31, 2021 to $7. 5 million in the three months ended August 31, 2022. Income from operations decreased from $258,000 in the three months ended August 31, 2021 to a loss from operations of $2. 2 million in the three months ended August 31, 2022. Net income decreased from $197,000 in the three months ended August 31, 2021 to a net loss of $3. 6 million in the three months ended August 31, 2022. Revenues. Factory Sales. The decrease in factory sales for the three months ended August 31, 2022, compared to the three months ended August 31, 2021 was primarily due to a 36. 2%, $181,000, decrease in shipments of product to customers outside our network of franchised retail stores and a 3. 7%, $172,000, decrease in sales of product to our network of franchised and licensed retail stores. The decrease in sales of product to our network of franchised and licensed retail stores was primarily the result of lower same store pounds purchased. Same store pounds purchased by domestic franchise and licensed locations decreased 15. 4% during the three months ended August 31, 2022, when compared to the three months ended August 31, 2021. Retail Sales. Retail sales at Company-owned stores increased 1. 8% during the three months ended August 31, 2022, compared to the three months ended August 31, 2021, as a result of an increase in Company-owned same store sales. Same store sales at all Company-owned locations increased 1. 8% during the three months ended August 31, 2022 when compared to the three months ended August 31, 2021. Royalties, Marketing Fees and Franchise Fees. The decrease in royalties and marketing fees from the three months ended August 31, 2021 to the three months ended August 31, 2022 was primarily due to a decrease in same store sales at domestic Rocky Mountain Chocolate Factory locations mostly offset by an increase in same store sales at U-Swirl Frozen Yogurt cafés. Same store sales at domestic franchise Rocky Mountain Chocolate Factory locations decreased 3. 1% and same store sales at U-Swirl Frozen Yogurt cafés increased 16. 2% during the three months ended August 31, 2022 when compared to the three months ended August 31, 2021. The increase in franchise fee revenue for the three months ended August 31, 2022, compared to the three months ended August 31, 2021 was the result of more franchise agreements outstanding and subject to revenue recognition. 21.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them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22. Cost of Sales and Gross Margin. Factory gross margins decreased to 21. 3% in the three months ended August 31, 2022 compared to 26. 1% the three months ended August 31, 2021. This decrease was due primarily to the impacts of Employee Retention Credits recognized in the three months ended August 31, 2021 with no comparable credits in the three months ended August 31, 2022 and an increase in costs mostly offset by an increase in product prices. The Company recognized approximately $155,000 of payroll tax benefit associated with Employee Retention Credits (“ERC”) in the three months ended August 31, 2021. ERCs were enacted by the CARES Act in March 2020. In December 2020 the Consolidated Appropriations Act extended eligibility for the credits allowing the Company to retroactively benefit from ERCs. Retail gross margins decreased from 67. 1% during the three months ended August 31, 2021 to 62. 7% during the three months ended August 31, 2022. The decrease in retail gross margins was primarily the result of an increase in costs of raw materials. Franchise Costs. The decrease in franchise costs in the three months ended August 31, 2022 compared to the three months ended August 31, 2021 was due primarily to a decrease in professional fees, the result of litigation with our licensee in Canada incurred during the three months ended August 31, 2021 with no comparable legal expenses in the three months ended August 31, 2022. As a percentage of total royalty and marketing fees and franchise fee revenue, franchise costs decreased to 27. 3% in the three months ended August 31, 2022 from 37. 2% in the three months ended August 31, 2021. This decrease as a percentage of royalty, marketing and franchise fees is primarily a result of lower professional fees partially offset by a decrease in royalty revenues. Sales and Marketing. The increase in sales and marketing costs for the three months ended August 31, 2022 compared to the three months ended August 31, 2021 was primarily due to an increase in advertising costs. General and Administrative. The increase in general and administrative costs for the three months ended August 31, 2022 compared to the three months ended August 31, 2021 is primarily due to costs associated with a stockholder’s contested solicitation of proxies in connection with our 2022 annual meeting of stockholders. During the three months ended August 31, 2022, the Company incurred approximately $1. 8 million of costs associated with the contested solicitation of proxies, compared with $907,000 of costs associated with a contested solicitation of proxies during the three months ended August 31, 2021. Additionally, due to a stockholder’s contested solicitation of proxies in connection with our 2021 annual meeting of stockholders the Company had become contingently liable for certain change in control severance payments to Mr. Dudley if a triggering termination was to occur. As a result of Mr. Dudley’s announced retirement in August 2022, Company management concluded that it is probable that the severance liability is paid. As of August 31, 2022, the Company had recorded $859,000 of associated severance liability. As a percentage of total revenues, general and administrative expenses increased to 54. 0% in the three months ended August 31, 2022 compared to 23. 5% in the three months ended August 31, 2021. Retail Operating Expenses. The increase in retail operating expenses for the three months ended August 31, 2022 compared to the three months ended August 31, 2021 was due primarily to an increase in salaries and wages and utilities in our Company-owned stores and cafés. Retail operating expenses, as a percentage of retail sales, increased from 56. 2% in the three months ended August 31, 2021 to 59. 1% in the three months ended August 31, 2022. This increase is primarily the result of higher retail costs. Depreciation and Amortization. Depreciation and amortization, exclusive of depreciation and amortization included in cost of sales, was $127,000 in the three months ended August 31, 2022, a decrease of 14. 2% from $149,000 in the three months ended August 31, 2021. This decrease was the result of lower amortization of franchise rights, the result of a decrease in frozen yogurt cafés in operation. See Note 7 to the consolidated financial statements for a summary of annual amortization of intangible assets based upon existing intangible assets and current useful lives. Depreciation and amortization included in cost of sales increased 1. 9% to $161,000 in the three months ended August 31, 2022 compared to $158,000 in the three months ended August 31, 2021. 23. Other Income. Net interest income was $3,900 in the three months ended August 31, 2022 compared to net interest income of $2,600 incurred in the three months ended August 31, 2021. Income Tax Expense (Benefit). During the three months ended August 31, 2022, we incurred income tax expense of $1. 4 million on a loss before income taxes of $2. 2 million. This expense was the result of recording a full reserve on our deferred income tax asset. Our effective income tax rate for the three months ended August 31, 2021 was 24. 4%. See Note 14 to the financial statements for a description of income taxes, deferred tax assets and associated reserves. 24. Six Months Ended August 31, 2022 Compared to the Six Months Ended August 31, 2021. Results Summary. Basic earnings per share decreased from a net income of $0. 13 per share for the six months ended August 31, 2021, to a net loss of $0. 60 per share for the six months ended August 31, 2022. Revenues decreased 1. 1% from $15. 5 million for the six months ended August 31, 2021, to $15. 4 million for the six months ended August 31, 2022. Income from operations decreased from $904,000 for the six months ended August 31, 2021, to a loss from operations of $2. 4 million for the six months ended August 31, 2022. Net income decreased from net income of $777,000 for the six months ended August 31, 2021, to a net loss of $3. 8 million for the six months ended August 31, 2022. Revenues. Factory Sales. The decrease in factory sales for the six months ended August 31, 2022, compared to the six months ended August 31, 2021 was primarily due to a 47. 2%, $677,000, decrease in shipments of product to customers outside our network of franchised retail stores partially offset by a 5. 0%, $441,000, increase in sales of product to our network of franchised and licensed retail stores. Retail Sales. Retail sales at Company-owned stores were relatively flat during the six months ended August 31, 2022, compared to the six months ended August 31, 2021. Same store sales at all Company-owned locations increased 1. 1% during the six months ended August 31, 2022 when compared to the six months ended August 31, 2021. Royalties, Marketing Fees and Franchise Fees. The slight increase in royalty and marketing fees for the six months ended August 31, 2022, compared to the six months ended August 31, 2021, was primarily due to an increase in same-store sales at domestic franchise frozen yogurt cafés. Same store sales at all domestic franchise locations increased 3. 1% during the six months ended August 31, 2022, when compared to the six months ended August 31, 2021, with same-store sales at the Company’s domestic franchise frozen yogurt cafés increasing 18. 2% during the six months ended August 31, 2022, compared to the six months ended August 31, 2021. The increase in franchise fee revenue for the six months ended August 31, 2022, compared to the six months ended August 31, 2021, was the result of store closures and the acceleration of unrecognized franchise fee revenue and more franchise agreements outstanding and subject to revenue recognition. 25. Costs and Expenses. Cost of Sales. Gross Margin. Adjusted Gross Margin. Adjusted gross margin and factory adjusted gross margin are non-GAAP measures. Adjusted gross margin is equal to the sum of our factory adjusted gross margin plus our retail gross margin calculated in accordance with GAAP. Factory adjusted gross margin is equal to factory gross margin plus depreciation and amortization expense. We believe adjusted gross margin and factory adjusted gross margin are helpful in understanding our past performance as a supplement to gross margin, factory gross margin and other performance measures calculated in conformity with GAAP. We believe that adjusted gross margin and factory adjusted gross margin are useful to investors because they provide a measure of operating performance and our ability to generate cash that is unaffected by non-cash accounting measures. Additionally, we use adjusted gross margin and factory adjusted gross margin rather than gross margin and factory gross margin to make incremental pricing decisions. Adjusted gross margin and factory adjusted gross margin have limitations as analytical tools because they exclude the impact of depreciation and amortization expense and you should not consider them in isolation or as a substitute for any measure reported under GAAP. Our use of capital assets makes depreciation and amortization expense a necessary element of our costs and our ability to generate income. Due to these limitations, we use adjusted gross margin and factory adjusted gross margin as measures of performance only in conjunction with GAAP measures of performance such as gross margin and factory gross margin. 26. Cost of Sales and Gross Margin. Factory gross margins decreased to 17. 6% in the six months ended August 31, 2022, compared to a gross margin of 20. 6% during the six months ended August 31, 2021, due primarily to an increase in costs from wage and material inflation and the impacts of Employee Retention Credits recognized in the six months ended August 31, 2021 with no comparable credits in the six months ended August 31, 2022. These cost increases were partially offset by an increase in product prices. The Company recognized approximately $155,000 of payroll tax benefit associated with Employee Retention Credits (“ERC”) in the six months ended August 31, 2021. ERCs were enacted by the CARES Act in March 2020. In December 2020 the Consolidated Appropriations Act extended eligibility for the credits allowing the Company to retroactively benefit from ERCs. Retail gross margins decreased from 67. 3% during the six months ended August 31, 2021, to 62. 7% during the six months ended August 31, 2022. The decrease in retail gross margins was primarily the result of an increase in costs of raw material. Franchise Costs. The decrease in franchise costs in the six months ended August 31, 2022, compared to the six months ended August 31, 2021, was due primarily to a decrease in professional fees, the result of litigation with our licensee in Canada incurred during the six months ended August 31, 2021, with no comparable legal expense in the six months ended August 31, 2022. As a percentage of total royalty and marketing fees and franchise fee revenue, franchise costs decreased to 26. 8% in the six months ended August 31, 2022, from 34. 4% in the six months ended August 31, 2021. This decrease as a percentage of royalty, marketing and franchise fees is primarily the result of lower franchise costs. Sales and Marketing. The increase in sales and marketing costs for the six months ended August 31, 2022, compared to the six months ended August 31, 2021 was primarily due to an increase in advertising costs. General and Administrative. The increase in general and administrative costs for the six months ended August 31, 2022, compared to the six months ended August 31, 2021 was due primarily to costs associated with a stockholder’s contested solicitation of proxies in connection with our 2022 annual meeting of stockholders. During the six months ended August 31, 2022, the Company incurred approximately $2. 1 million of costs associated with the contested solicitation of proxies, compared with $917,000 of costs associated with a contested solicitation of proxies during the six months ended August 31, 2021. The Company also incurred increased professional fees related to legal support for our Board of Directors and legal costs associated with compensation arrangements for our former Chief Executive Officer and Chief Financial Officer and legal and professional costs associated with the search for, and appointment of, a new Chief Executive Officer and a new Chief Financial Officer. Additionally, due to a stockholder’s contested solicitation of proxies in connection with our 2021 annual meeting of stockholders the Company had become contingently liable for certain change in control severance payments to Mr. Dudley if a triggering termination was to occur. As a result of Mr. Dudley’s announced retirement in August 2022, Company management concluded that it is probable that the severance liability is paid. As of August 31, 2022, the Company had recorded $859,000 of associated severance liability. As a percentage of total revenues, general and administrative expenses increased to 37. 1% in the six months ended August 31, 2022, compared to 17. 5% in the six months ended August 31, 2021. Retail Operating Expenses. The increase in retail operating expenses for the six months ended August 31, 2022, compared to the six months ended August 31, 2021, was due primarily to an increase in salaries and wages and utilities in our Company-owned stores and cafés. Retail operating expenses, as a percentage of retail sales, increased from 56. 2% in the six months ended August 31, 2021, to 59. 3% in the six months ended August 31, 2022. This decrease is primarily the result of higher retail sales. Depreciation and Amortization. Depreciation and amortization, exclusive of depreciation and amortization included in cost of sales, was $255,000 in the six months ended August 31, 2022, a decrease of 14. 0% from $297,000 in the six months ended August 31, 2021. This decrease was the result of lower amortization of franchise rights, the result of a decrease in frozen yogurt cafés in operation. See Note 7 to the financial statements for a summary of annual amortization of intangible assets based upon existing intangible assets and current useful lives. Depreciation and amortization included in cost of sales increased 3. 5% from $310,000 in the six months ended August 31, 2021 to $320,000 in the six months ended August 31, 2022. This increase was the result of investment in equipment. 27. Other Income. Other income was $6,500 in the six months ended August 31, 2022, compared to other income of $174,300 during the six months ended August 31, 2021. Interest income was $6,500 in the six months ended August 31, 2022, compared to interest income of $7,100 during the six months ended August 31, 2021. The Company recognized a gain on insurance recovery of $167,100 during the six months ended August 31, 2021, compared with no similar amounts recognized during the six months ended August 31, 2022. Income Tax Expense (Benefit). During the six months ended August 31, 2022, we incurred income tax expense of $1. 4 million on a loss before income taxes of $2. 4 million. This expense was the result of recording a full reserve on our deferred income tax asset. Our effective income tax rate for the six months ended August 31, 2021 was 27. 9%. See Note 14 to the financial statements for a description of income taxes, deferred tax assets and associated reserves. 28. Liquidity and Capital Resources. As of August 31, 2022, working capital was $7. 3 million, compared to $9. 7 million as of February 28, 2022, a decrease of $2. 4 million. The decrease in working capital was primarily due to costs associated with a stockholder’s contested solicitation of proxies in connection with our 2022 annual meeting of stockholders. Cash and cash equivalent balances decreased approximately $2. 2 million to $5. 4 million as of August 31, 2022 compared to $7. 6 million as of February 28, 2022. This decrease in cash and cash equivalents was primarily due to funding of a rabbi trust established for severance payments to our former Chief Executive Officer and the resulting $1. 3 million decrease in cash balances and an increase in inventory of $2. 1 million. Our current ratio was 2. 0 to 1 at August 31, 2022 compared to 2. 8 to 1 at February 28, 2022. We monitor current and anticipated future levels of cash and cash equivalents in relation to anticipated operating, financing and investing requirements. During the six months ended August 31, 2022, we had a net loss of $3. 8 million. Operating activities used cash of $1,584,693, with the principal adjustment to reconcile the net income to net cash used by operating activities being deferred income taxes of $1,388,271, depreciation and amortization of $575,429, an increase in accounts payable of $2,213,952 and refunded income taxes of $304,779, partially offset by an increase in inventory of $2,068,878. During the comparable 2021 period, we had net income of $776,738, and operating activities provided cash of $1,427,456. The principal adjustment to reconcile the net income to net cash used by operating activities being depreciation and amortization of $606,190, an increase in accounts payable of $1,201,485 and expense related to stock-based compensation of $269,624, partially offset by an increase in inventory of $1,199,304. During the six months ended August 31, 2022, investing activities used cash of $598,878, primarily due to the purchases of property and equipment of $586,879. In comparison, investing activities used cash of $329,405 during the six months ended August 31, 2021 primarily due to the purchases of property and equipment of $570,862 partially offset by proceeds from insurance recovery of $206,336. There were no cash flows from financing activities during the six months ended August 31, 2022 or 2021. The Company believes that cash flow from operations will be sufficient to fund capital expenditures and working capital requirements for FY 2023. If necessary, the Company has an available bank line of credit to help meet these requirements. Off-Balance Sheet Arrangements. As of August 31, 2022, except for the purchase obligations as described below, we had no material off-balance sheet arrangements or obligations. Purchase obligations: As of August 31, 2022, we had purchase obligations of approximately $53,000. These purchase obligations primarily consist of contractual obligations for future purchases of commodities for use in our manufacturing. Impact of Inflation. Inflationary factors such as increases in the costs of ingredients and labor directly affect our operations. Most of our leases provide for cost-of-living adjustments and require us to pay taxes, insurance and maintenance expenses, all of which are subject to inflation. Additionally, our future lease costs for new facilities may include potentially escalating costs of real estate and construction. There is no assurance that we will be able to pass on increased costs to our customers. Depreciation expense is based on the historical cost to us of our fixed assets, and is therefore potentially less than it would be if it were based on current replacement cost. While property and equipment acquired in prior years will ultimately have to be replaced at higher prices, it is expected that replacement will be a gradual process over many years. Seasonality. We are subject to seasonal fluctuations in sales, which cause fluctuations in quarterly results of operations. Historically, the strongest sales of our products have occurred during key holidays and the summer vacation season. In addition, quarterly results have been, and in the future are likely to be, affected by the timing of new store openings and sales of franchises. Because of the seasonality of our business and the impact of new store openings and sales of franchises, results for any quarter are not necessarily indicative of results that may be achieved in other quarters or for a full fiscal year. 29.</t>
  </si>
  <si>
    <t>Management's DISCUSSION AND ANALYSIS OF FINANCIAL CONDITION AND RESULTS OF OPERATIONS. Forward-Looking Statements. Certain statements, other than purely historical information,. including estimates, projections, statements relating to our business plans, objectives, and expected operating results, and the assumptions. upon which those statements are based, are “forward-looking statements. ”. These forward-looking statements generally are identified. by the words “believes,” “project,” “expects,” “anticipates,” “estimates,”. “intends,” “strategy,” “plan,” “may,” “will,” “would,” “will. be,” “will continue,” “will likely result,” and similar expressions. Forward-looking statements are based on current expectations. and assumptions that are subject to risks and uncertainties which may cause actual results to differ materially from the forward-looking. statements. Our ability to predict results or the actual effect of future plans or strategies is inherently uncertain. Factors which could. have a material adverse effect on our operations and future prospects on a consolidated basis include, but are not limited to: changes. in economic conditions, legislative/regulatory changes, availability of capital, interest rates, competition, and generally accepted accounting. principles. These risks and uncertainties should also be considered in evaluating forward-looking statements and undue reliance should. not be placed on such statements. Company Overview. Corporate History. Photozou Holdings, Inc. , ("Photozou Holdings,". or the "Company"), was incorporated in the State of Delaware on September 29, 2014, with the purposes to engage. in any lawful act or activity for which corporations may be organized under the General Corporation Law of Delaware (the "DGCL"). The Company was formed by Thomas DeNunzio, our former. sole officer and director, for the purpose of creating a corporation which could be used to consummate a merger or acquisition. On January 13, 2017, Thomas DeNunzio sold 8,000,000. shares of our restricted common stock, which represented all of our issued and outstanding shares at the time, to Photozou Co. ,. Ltd. , a Japan corporation. The shares were sold for an aggregate purchase price. of $100,000. Photozou Co. , Ltd. is controlled by Koichi Ishizuka, a Japanese citizen. The aforementioned shares were sold pursuant to. Regulation S of the Securities Act of 1933, as amended ("Regulation S"). No directed selling efforts were made in the United. States. On January 13, 2017, Mr. Thomas DeNunzio resigned. as our Chief Executive Officer, Chief Financial Officer, President, Director, Secretary, and Treasurer. On January 13, 2017, Mr. Koichi Ishizuka was appointed. as Chief Executive Officer, Chief Financial Officer, President, Director, Secretary, and Treasurer. On January 18, 2017, we changed our name from Exquisite. Acquisition, Inc. to Photozou Holdings, Inc. Pursuant to our Registration Statement deemed effective. on June 20, 2017, the Company sold a total of 3,037,300 shares of our common stock. The proceeds totaled $75,933. These shares were sold. pursuant to Rule 419. On May 8, 2018, the Company conducted a stock cancellation. of the above 3,037,300 shares and the total funds of $75,933 were returned to investors. The cancellation of the shares and return of. funds was due to the fact that we did not make an acquisition in the allotted time granted by Rule 419. On May 31, 2018, the Company entered into and consummated. a Stock Purchase Agreement with Koichi Ishizuka, our President, CEO, and Director. At the closing of the Stock Purchase Agreement, Koichi. Ishizuka transferred to the Company, 10,000 shares of common stock of Photozou Koukoku Co. , Ltd. , a Japan corporation (“Photozou. Koukoku”), which represented all of its issued and outstanding shares, in consideration of 1,000,000 JPY ($9,190 USD as of the exchange. rate May 31, 2018). The Company has since gained a 100% interest in the issued and outstanding shares of Photozou Koukoku’s common. stock and Photozou Koukoku is now a wholly owned subsidiary of the Company. The Company and Photozou Koukoku were under common control. at the time of the acquisition. Photozou Koukoku Co. , Ltd. was incorporated under. the laws of Japan on March 14, 2017. Currently, Photozou Koukoku is headquartered in Tokyo, Japan. The Company’s primary business. is focused on online advertising and the sale of used cameras. On September 21, 2020, Photozou Co. , Ltd our principal. controlling shareholder, entered into a Stock Purchase Agreement with Koichi Ishizuka, our Sole Officer and Director. Pursuant to the. closing of the Agreement on September 21, 2020, Photozou Co. , Ltd. transferred to Koichi Ishizuka 4,553,200 shares of our common stock,. which represents approximately 56. 9% of our issued and outstanding common stock, in consideration of JPY 6,657,917 (approximately $60,500). Following the closing of the share purchase transaction, Koichi Ishizuka owns approximately 66. 7% interest in the issued and outstanding. shares of our common stock. Photozou Co. , Ltd. was and remains owned and controlled entirely by Koichi Ishizuka, we do not believe that. this transaction is deemed to be a change in control of the Company. Liquidity and Capital Resources. Our cash balance is. $28,916 as of August 31, 2022. Our cash balance is not sufficient to fund our limited levels of operations for any period of time. We. have been utilizing and may utilize funds from Koichi Ishizuka, our sole Officer and Director who has informally agreed to advance funds. to allow us to pay for filing fees, and professional fees. Koichi Ishizuka, however, has no formal commitment, arrangement or legal obligation. to advance or loan funds to the company. Net Loss. We recorded a net loss of $104,487 and $130,245 for. the nine months ended August 31, 2022 and August 31, 2021, respectively. Impact of COVID-19. Globally, the COVID-19 pandemic has negatively affected. businesses of all kinds. It is possible that the pandemic may hinder our own operations, resulting in lesser or no future revenues. It. might also affect our means to purchase used cameras, as many businesses are closed, or operations are limited. Going Concern. The accompanying consolidated financial statements. are prepared on a basis of accounting assuming that the Company is a going concern that contemplates realization of assets and satisfaction. of liabilities in the normal course of business. The Company is in the early stage of operations and has net loss from inception and negative. cash flows. These factors raise substantial doubt about the Company’s ability to continue as a going concern. The Company will offer. noncash consideration and seek equity lines as a means of financing its operations. If the Company is unable to obtain revenue-producing. contracts or financing or if the revenue or financing it does obtain is insufficient to cover any operating losses it may incur, it may. substantially curtail or terminate its operations or seek other business opportunities through strategic alliances, acquisitions or other. arrangements that may dilute the interests of existing stockholders. However, management cannot provide any assurances that the Company. will be successful in accomplishing any of its plans. The accompanying financial statements do not include any adjustments that might. result from the outcome of this uncertainty.</t>
  </si>
  <si>
    <t>Management's Discussion and Analysis of Financial Condition and Results of Operations. Overview. Inky was incorporated in the State of Nevada on June. 12, 2018. The Company (“we,” “us,” or the “Company”) is engaged in mobile applications development. Inky helps the User decide what and where they want to ink without having to get an actual tattoo. User simply utilizes Inky to have preview. of a proposed tattoo. Then the tattoo technician utilizes the User phone’s camera to position and overlay the proposed tattoo. Users. will be able to download our App through direct-to-consumer digital storefronts, such as the Apple App Store and Google Play Market. We plan to generate revenue from sales, or downloads,. of our App and from advertisements published on our ad supported app titles. The member of our management has accumulated significant. experience, knowledge and contacts across the key disciplines in the digital and mobile industries. This encompasses digital and social. media sales, advertising, operations, and technology and product development and deployment. We expect to leverage management’s. industry experience and contacts to our advantage. Sales, Marketing and Distribution. We plan to market, sell and distribute our Inky Apps. exclusively through Apple’s App Store and through the Google Play Store, the largest direct-to-consumer digital storefronts. We. expect that a majority of our revenues will be derived from sales on the Apple App Store. Competition. Developing and distributing Apps is a highly competitive. business, characterized by frequent product introductions and rapidly emerging new platforms, technologies and storefronts. With respect. to competing for consumers of our app, we will compete primarily on the basis of app quality, brand and customer reviews. We will compete. for promotional and digital storefront placement based on these factors, as well as our relationship with the storefront owner, historical. performance, perception of sales potential and relationships with licensors of brands, properties and other content. We believe that our small size will provide us a competitive. edge for the time being and allow us to make quick decisions as to product development to take advantage of consumer preferences at a. particular point in time. With respect to our App, we compete with a continually. increasing number of companies, including industry leaders such as Activision, DeNA, Electronic Arts (EA Mobile), Apploft, GREE, GungHo. Online Entertainment, King Digital Entertainment, Nexon, Warner Brothers and Zynga and many well-funded private companies, including Kabam,. Machine Zone, Rovio, Storm 8/Team Lava and Supercell. We could also face increased competition if large companies with significant online. presences such as Apple, Google, Amazon, Facebook or Yahoo, choose to enter or expand in the apps space or develop competing apps. One. of the main competitors is the InkHunter, whose prototype application is similar to ours. But we believe we are also a good competitor. 14. In addition, given the open nature of the development. and distribution for smartphones and tablets, we also compete or will compete with a vast number of small companies and individuals in. all of our segments who are able to create and launch Apps and other content for these devices using relatively limited resources and. with relatively limited start-up time or expertise. Most of our competitors and our potential competitors. have one or more advantages over us, including:. · significantly greater financial and personnel. resources. · stronger brand and consumer recognition. · the capacity to leverage their marketing. expenditures across a broader portfolio of mobile and non-mobile products. · more substantial intellectual property of. their own. · lower labor and development costs and better. overall economies of scale. and. · broader distribution and presence. Government Regulation. We are subject to various federal, state and international. laws and regulations that affect our business, including those relating to the privacy and security of customer and employee personal. information and those relating to the Internet, behavioral tracking, mobile applications, advertising and marketing activities, and sweepstakes. and contests. Additional laws in all of these areas are likely to be passed in the future, which could result in significant limitations. on or changes to the ways in which we can collect, use, host, store or transmit the personal information and data of our customers or. employees, communicate with our customers, and deliver products and services, may significantly increase our compliance costs. As our. business expands to include new uses or collection of data that are subject to privacy or security regulations, our compliance requirements. and costs will increase and we may be subject to increased regulatory scrutiny. Employees. We are a start-up company and currently have one employee. - Ioanna Kallidou, our president, treasurer, secretary and director. We intend to outsource any additional services if the business requires. Results of Operations for the Three Months Ended. August 31, 2022 and 2021:. During the three months ended August 31, 2022 and. 2021, we have not generated any revenues. Our net loss for the three-month period ended August. 31, 2022 and 2021, was $23,364 and $1,679 respectively. This was due to an increase in payroll expense. Results of Operations for the Nine Months Ended. August 31, 2022 and 2021:. During the nine months ended August 31, 2022 and 2021,. we have not generated any revenues. Our net loss for the nine-month period ended August. 31, 2022 and 2021, was $47,635 and $6,218 respectively. This was due to an increase in payroll expense. 15. Liquidity and Capital Resources. Net cash flows. used in operating activities for the nine months ended August 31, 2022, consisted. of a net loss of $47,635, a decrease in prepaid expenses of $5,375, an increase in accrued. payroll of $31,500 and an increase in accounts payable of $250. Net cash flows used in operating activities for the nine months ended. August 31, 2021, consisted of a net loss of $6,218 and an increase in prepaid expenses $18,963. Net cash flows. used in investing activities for the nine months ended August 31, 2022, consisted. of website development costs of $6,370. There were no investing activities for the nine months ended August 31, 2021. Net cash flows. provided by financing activities for the nine months ended August 31, 2022, consisted. of related-party loans of $16,880. Net cash flows provided by financing activities for the nine months ended August 31, 2021, consisted. of related-party loans for $849 and sale of common stock for $13,134. Off-Balance Sheet Arrangements. As of August 31, 2022, we did not have any off-balance. sheet arrangements that have or are reasonably likely to have a material current or future effect on our financial condition, changes. in financial condition, revenues or expenses, results of operations liquidity, capital expenditures or capital resources. Limited Operating History and Need for Additional. Capital. There is no historical financial information about. us upon which to base an evaluation of our performance. We are in start-up stage operations and have generated limited revenues. Our business. is subject to risks inherent in the establishment of a new business enterprise, including limited capital resources and possible cost. overruns due to price and cost increases in services and products. We have no assurance that future financing will be. available to us on acceptable terms. If financing is not available on satisfactory terms, we may be unable to continue, develop or expand. our operations. Equity financing could result in additional dilution to existing shareholders.</t>
  </si>
  <si>
    <t>Management's Discussion and Analysis of Financial Condition and Results of Operations” regarding our current financial position and the effects of the filing by the Company and certain of its wholly owned subsidiaries of voluntary petitions under Chapter 11 of the United States Bankruptcy Code, including our ability to successfully confirm and consummate a plan of reorganization or liquidation (the "Plan"). These statements constitute projections, forecasts and forward-looking statements within the meaning of the Private Securities Litigation Reform Act of 1995. These statements are not guarantees of performance. They involve known and unknown risks, uncertainties, assumptions and other factors that may cause our actual results, performance or achievements to be materially different from any future results, performance or achievements expressed or implied by these statements. Such statements can be identified by the fact that they do not relate strictly to historical or current facts. When used in this Quarterly Report, words such as “anticipate,” “believe,” “continue,” “could,” “estimate,” “expect,” “intends,” “may,” “might,” “plan,” “possible,” “potential,” “predict,” “project,” “should,” “would” and similar expressions may identify forward-looking statements, but the absence of these words does not mean that a statement is not forward-looking. When we discuss our strategies or plans, we are making projections, forecasts or forward-looking statements. Such statements are based on the beliefs of management, as well as assumptions made by, and information currently available to, our management. These forward-looking statements are based on information available as of the date of this Quarterly Report and current expectations, forecasts and assumptions, which involve a number of judgments, risks and uncertainties, including without limitation, statements related to:. the bankruptcy process, including our ability to obtain court approval with respect to motions or other requests made to the court throughout the course of the Chapter 11 process. our ability to negotiate, develop, confirm and consummate a Plan. the effects of the Chapter 11 process, including increased legal and other professional costs necessary to execute our Plan. our liquidity (including the availability of operating capital during the pendency of the Chapter 11 process). the effects of the Chapter 11 process on the interests of various constituents. the length of time that we will operate under Chapter 11 protection. risks associated with third-party motions in the Chapter 11 process. court rulings in the Chapter 11 process and the outcome of the Chapter 11 process in general. the impact of our delisting from the Nasdaq Stock Market LLC (“Nasdaq”) on our stockholders, including the impact on the trading price and volatility of our common stock and warrants. the value of our common stock due to the Chapter 11 process. our ability to develop and maintain an effective system of internal control over financial reporting. our ability to retain key employees to facilitate the Chapter 11 processes. and. other risk factors described under Part II, Item 1A of this Quarterly Report. We caution you that the foregoing list may not contain all of the forward-looking statements made in this Quarterly Report. Many of the risks and factors that will determine these results and stockholder value are beyond our ability to control or predict. All such forward-looking statements speak only as of the date of this Quarterly Report. We expressly disclaim any obligation or undertaking to release publicly any updates or revisions to any forward-looking statements contained herein to reflect any change in our expectations with regard thereto or any change in events, conditions or circumstances on which any such statement is based. All subsequent written or oral forward-looking statements attributable to us or persons acting on our behalf are qualified in their entirety by this Cautionary Statement Regarding Forward-Looking Statements. SUMMARY RISK FACTORS. Our business is subject to numerous risks and uncertainties that represent challenges that we face in connection with the successful implementation of our strategy and the growth of our business. Investing in our common stock involves numerous risks, including the risks described in “Part II, Item 1A. Risk Factors” of this Quarterly Report on Form 10-Q. Below are some of these risks, among. 3. others, which may have a negative effect on our financial condition or operating results, which could cause a material decline in the price of shares of our common stock or warrants and result in a loss of all or a portion of your investment:. We will not continue as a going concern and holders of our common stock could suffer a total loss of their investment. We are subject to the risks and uncertainties associated with the Chapter 11 Cases (as defined herein). Delays in the Chapter 11 Cases may increase the risks of our being unable to consummate a Plan and increase our costs associated with the Chapter 11 Cases. We identified material weaknesses in our internal control over financial reporting. If we are not able to obtain confirmation of a Chapter 11 plan, or if current liquidity is insufficient, we could be required to liquidate under Chapter 7 of the Bankruptcy Code (as defined herein). The loss of key personnel could adversely affect the success of the Chapter 11 Cases. Our common stock and warrants have been delisted from Nasdaq and experience the risks of trading in an over-the-counter market. 4. PART I — FINANCIAL INFORMATION. Item 1. Financial Statements. LEGACY EJY, INC. (FORMERLY ENJOY TECHNOLOGY, INC. ). (DEBTOR-IN-POSSESSION). CONDENSED CONSOLIDATED BALANCE SHEETS. (Amounts in thousands, except share amounts). (Unaudited). The accompanying notes are an integral part of these unaudited condensed consolidated financial statements. 5. LEGACY EJY, INC. (FORMERLY ENJOY TECHNOLOGY, INC. ). (DEBTOR-IN-POSSESSION). CONDENSED CONSOLIDATED STATEMENTS OF OPERATIONS AND COMPREHENSIVE LOSS. (Amounts in thousands, except share and per share amounts). (Unaudited). The accompanying notes are an integral part of these unaudited condensed consolidated financial statements. 6. LEGACY EJY, INC. (FORMERLY ENJOY TECHNOLOGY, INC. ). (DEBTOR-IN-POSSESSION). CONDENSED CONSOLIDATED STATEMENTS OF REDEEMABLE CONVERTIBLE PREFERRED STOCK AND  STOCKHOLDERS’ EQUITY (DEFICIT). (Amounts in thousands, except share amounts). (Unaudited). 7. (1)   The shares of the Company’s common and redeemable convertible preferred stock, prior to the Merger (as defined in Note 1) have been retroactively restated to reflect the exchange ratio of approximately 0. 34456 established in the Merger as described in Note 4. The accompanying notes are an integral part of these unaudited condensed consolidated financial statements. 8. LEGACY EJY, INC. (FORMERLY ENJOY TECHNOLOGY, INC. ). (DEBTOR-IN-POSSESSION). CONDENSED CONSOLIDATED STATEMENTS OF CASH FLOWS. (Amounts in thousands). (Unaudited). * Represents deconsolidation of Enjoy UK cash and cash equivalents. 9. ** Includes cash of discontinued operations of $1. 0 million and $2. 3 million as of December 31, 2021 and 2020, respectively. There was no cash of discontinued operations as of June 30, 2022, as a result of the deconsolidation of Enjoy UK. The net decrease in cash, cash equivalents and restricted cash for discontinued operations does not reflect cash transfers from the parent to Enjoy UK to fund operations during the period in which Enjoy UK was a consolidated subsidiary. The accompanying notes are an integral part of these unaudited condensed consolidated financial statements. 10. LEGACY EJY, INC. (FORMERLY ENJOY TECHNOLOGY, INC. ). (DEBTOR-IN-POSSESSION). NOTES TO CONDENSED CONSOLIDATED FINANCIAL STATEMENTS. (Amounts in thousands, except share and per share amounts or as otherwise indicated). (Unaudited). 1. DESCRIPTION OF BUSINESS AND BASIS OF PRESENTATION Legacy EJY, Inc. (formerly Enjoy Technology, Inc. ) (the “Company”) was incorporated in the state of Delaware in May 2014, and was headquartered in Palo Alto, California as of June 30, 2022. As of June 30, 2022, the Company operated mobile stores providing in home delivery, set up and a full shopping experience for technology and telecom companies in the United States of America, United Kingdom, and Canada. On August 31, 2022, the Company filed an amendment to its Certificate of Incorporation with the Secretary of the State of Delaware in order to change its name from “Enjoy Technology, Inc. ” to “Legacy EJY, Inc. ”Holding Company Reorganization – In January 2021, Enjoy Technology, Inc. filed documents with the Delaware Secretary of State to effect a holding company reorganization (the “Holding Company Reorganization”), which resulted in a newly formed Delaware corporation, Enjoy Technology Holding Company (“Enjoy Holdings”), owning all the capital stock of Enjoy Technology, Inc. Enjoy Holdings was initially a direct, wholly owned subsidiary of Enjoy Technology, Inc. Pursuant to the Holding Company Reorganization, the newly formed entity (“Merger Sub”), a direct, wholly owned subsidiary of Enjoy Holdings and an indirect, wholly owned subsidiary of Enjoy Technology, Inc. , merged with and into Enjoy Technology, Inc. , with Enjoy Technology, Inc. , surviving as a direct, wholly owned subsidiary of Enjoy Holdings. Each share of each class of Enjoy Technology, Inc. , stock issued and outstanding immediately prior to the Holding Company Reorganization was automatically converted into an equivalent corresponding share of Enjoy Holdings stock, having the same designations, rights, powers and preferences and the qualifications, limitations and restrictions as the corresponding share of Enjoy Technology, Inc. , stock being converted. Accordingly, upon consummation of the Holding Company Reorganization, Enjoy Technology, Inc. ’s current stockholders became stockholders of Enjoy Holdings. The stockholders of Enjoy Technology, Inc. , did not recognize any gain or loss for U. S. federal income tax purposes upon the conversion of their shares in the Enjoy Holdings. Finally, Enjoy Technology, Inc. changed its name to Enjoy Technology LLC while Enjoy Holdings changed its name to Enjoy Technology, Inc. References to “Legacy Enjoy” refer to Enjoy Technology, Inc. prior to the completion of the Merger (as defined below). Marquee Raine Acquisition Corp. Merger – On April 28, 2021, the Company entered into an Agreement and Plan of Merger (the “Merger Agreement”) with Marquee Raine Acquisition Corp. ((“MRAC”), prior to the closing of the merger and “New Enjoy”, following the closing of the merger), a publicly traded Special Purpose Acquisition Company. On October 15, 2021 (the “Closing Date”), the Company and MRAC consummated the merger transaction contemplated by the Merger Agreement (the “Merger”), following approval at a special meeting of the stockholders of MRAC held on October 13, 2021. See Note 4, “Reverse Recapitalization” for further details of the Merger. Wind Down of United Kingdom and Canadian Operations and Restructuring – On June 29, 2022, Enjoy (UK) Limited (“Enjoy UK”), a wholly-owned subsidiary of the Company, commenced a reduction in force with respect to its U. K. -based employees. Similarly on June 30, 2022, Enjoy Technology Canada Ltd. ("Enjoy Canada"), a wholly-owned subsidiary of the Company, commenced a reduction in force with respect to its Canadian-based employees. Enjoy UK and Enjoy Canada filed for bankruptcy proceedings in their respective jurisdictions, on June 30, 2022 and on July 8, 2022, respectively. Voluntary Petition – On June 30, 2022, (the “Petition Date") the Company and certain of its wholly owned subsidiaries, Legacy EJY Subsidiary LLC (f/k/a Enjoy Technology LLC) and Legacy EJY Operating Corp. (f/k/a Enjoy Technology Operating Corp. ) (collectively, the "Debtors") filed voluntary petitions (the "Filings") under Chapter 11 of title 11 of the United States Bankruptcy Code in the United States Bankruptcy Court for 11. the District of Delaware (such court, the “Bankruptcy Court” and such cases, the “Chapter 11 Cases”). On July 1, 2022, the Bankruptcy Court entered an order authorizing the joint administration of the Chapter 11 Cases under the caption In re Enjoy Technology, Inc. , et al. , Case No. 22-10580 (JKS). On July 20, 2022, the Company received approval of its customary motions filed on the Petition Date seeking court authorization to continue business operations during the Chapter 11 proceedings, including among others, the continued payment of employee wages and benefits. As part of the Chapter 11 Cases, the Company and its domestic subsidiaries expect to file in the fourth quarter of 2022 their Chapter 11 plan of liquidation. On September 16, 2022, the Bankruptcy Court entered an order (Docket No. 431) authorizing the Debtors to change the case caption to In re Legacy EJY Inc. , et al. , Case No. 22-10580 (JKS) to reflect, among other things, the corporate name changes. See Note 3, "Reorganization in Bankruptcy" for further details. Asset Sale Agreement – On July 25, 2022, the Company and its domestic subsidiaries entered into an Asset Purchase Agreement (the "Purchase Agreement") with Asurion, LLC (“Asurion”) to sell substantially all of their U. S. assets pursuant to a sale conducted under Section 363 of the U. S. Bankruptcy Code. The 363 Sale (as defined below) was conducted under the provisions of Section 363 and was approved by the Bankruptcy Court on August 12, 2022. Pursuant to the Purchase Agreement, on August 31, 2022, the Company and its domestic subsidiaries completed their sale of substantially all of their U. S. assets to Asurion, LLC (the “363 Sale”) for approximately $110. 0 million, subject to various deductions including a $23. 8 million holdback amount. See Note 3, "Reorganization in Bankruptcy" for further details. Delisting and Transfer of Trading – On July 19, 2022, the Nasdaq Stock Market LLC ("Nasdaq") filed a Form 25 with the U. S. Securities and Exchange Commission (the “SEC”) to delist the Company's common stock, $0. 0001 par value per share, and the warrants to purchase common stock, of the registrant from Nasdaq. The delisting became effective July 29, 2022. The deregistration of the common stock and warrants under Section 12(b) of the Exchange Act will become effective 90 days, or such shorter period as the SEC may determine, after the filing date of the Form 25, at which point the common stock and warrants will be deemed deregistered under Section 12(b) of the Exchange Act. The registrant’s common stock and warrants began trading on the OTC Pink Marketplace on July 11, 2022 under the symbols “ENJYQ” and “ENJWQ”, respectively. Basis of Presentation – The condensed consolidated financial statements have been prepared in accordance with accounting principles generally accepted in the United States of America (“U. S. GAAP”) and the rules and regulations of the SEC. The condensed consolidated financial statements include the accounts of Legacy EJY, Inc. (formerly Enjoy Technology, Inc. ) and its controlled subsidiaries. As permitted for interim reporting, certain footnotes or other financial information that are normally required by U. S. GAAP may be condensed or omitted, unless otherwise required by U. S. GAAP or SEC rules and regulations. These condensed consolidated financial statements were prepared on the same basis as and should be read in conjunction with the Company’s annual consolidated financial statements as of and for the year ended December 31, 2021 and notes thereto included in the Company's fiscal 2021 Annual Report on Form 10-K. In the opinion of management, all adjustments, of a normal recurring nature, considered necessary for a fair statement have been included in these condensed consolidated financial statements. All intercompany balances and transactions have been eliminated in consolidation except as described in "Deconsolidation of subsidiaries" below. The results of operations for the six months ended June 30, 2022 are not necessarily indicative of the results to be expected for the year ending December 31, 2022 or for any other interim period or future year. The condensed consolidated balance sheet as of December 31, 2021 was derived from the audited annual consolidated financial statements but does not include all information required by U. S. GAAP for annual consolidated financial statements. Going Concern – Management has concluded that it is unable to continue as a going concern. See Note 3, "Reorganization in Bankruptcy," for further information. The condensed consolidated financial statements as of and for the periods ended June 30, 2022, have been prepared assuming the Company would continue as a going concern and do not include any adjustments to reflect the possible future effects of the recoverability 12. and classification of assets, or the amounts and classification of liabilities that may result from the outcome of the bankruptcy proceedings. The Company will apply the liquidation basis of accounting from the date that the liquidation becomes imminent, which criteria had not been met as of June 30, 2022. Accounting During Bankruptcy – The Company has applied Financial Accounting Standards Board (FASB) Accounting Standards Codification ("ASC") Topic 852, Reorganizations ("Topic 852"), in the preparation of these unaudited condensed consolidated financial statements. For periods subsequent to the Filings, Topic 852 requires the financial  statements to distinguish transactions and events that are directly associated with the reorganization from the ongoing operations of the business. Due to the timing of  the filing of the Chapter 11 Cases on June 30, 2022, the amount of Reorganization items, net ("Reorganization items") for the three and six months ended June 30, 2022 is immaterial and have not been presented as Reorganization items within the unaudited condensed consolidated statements of operations and comprehensive loss. In addition, prepetition obligations that may be impacted by the Chapter 11 proceedings have been classified as "Liabilities subject to compromise" on the unaudited condensed consolidated balance sheet as of June 30, 2022. See Note 3, "Reorganization in Bankruptcy," for further information. Deconsolidation of subsidiaries – Under FASB ASC Topic 810, Consolidation, ("Topic 810"), consolidation of a majority-owned subsidiary is precluded where control does not rest with the majority owners, for instance, where the subsidiary is in legal reorganization or bankruptcy in another jurisdiction. On June 30, 2022, Enjoy UK filed a petition for bankruptcy in the UK, whereby the Company's control of this subsidiary was ceded. The Company will not regain control of  Enjoy UK and concluded that it was appropriate to deconsolidate the UK subsidiary effective as of June 30, 2022. The deconsolidation resulted in a net pretax gain of $7. 9 million, which related to the deconsolidation of $12. 4 million of liabilities, offset by $2. 7 million in cash and $1. 8 million of equity. The net pretax gain on deconsolidation is recognized within discontinued operations (see Note 16). The Company measured its retained noncontrolling investment at a fair value of zero, as it does not expect to realize any future cash flows from its investment. Upon the deconsolidation, transactions with the UK subsidiary are no longer eliminated in consolidation and are treated as related party transactions. The related party payable to Enjoy UK amounting to $5. 9 million is recognized under liabilities subject to compromise (see Note 3) in the condensed consolidated balance sheet as of June 30, 2022 with a corresponding related party expense in the condensed consolidated statements of operations and comprehensive loss for the three and six months ended June 30, 2022. On July 8, 2022, Enjoy Canada filed a petition for bankruptcy in Canada, whereby the Company's control of this subsidiary was ceded. The Company will not regain control of Enjoy Canada and concluded that it was appropriate to deconsolidate this subsidiary effective July 8, 2022. The estimated pretax gain on deconsolidation amounts to $5. 7 million. As the deconsolidation event occurred subsequent to June 30, 2022, Enjoy Canada is still fully consolidated within these condensed consolidated financial statements. Reclassifications – In addition to the reclassifications related to discontinued operations, to conform to current presentation, the Company reclassified certain costs within each of its operating expense line items in the condensed consolidated statements of operations and comprehensive loss for the three and six months ended June 30, 2021. These changes have no impact on the Company’s previously reported consolidated net loss and comprehensive loss, cash flows, or basic and diluted net loss per share amounts for the periods presented. 13. 2. SUMMARY OF SIGNIFICANT ACCOUNTING POLICIESChanges to the Company’s significant accounting policies as of and for the six months ended June 30, 2022, as compared to the significant accounting policies described in the Company’s audited consolidated financial statements as of and for the year ended December 31, 2021, are described below. Restructuring Expenses – Under ASC 420, Exit or Disposal Cost Obligations, the Company accrues liabilities for one-time termination benefits when the plan of termination, including sufficient detail regarding the type and amount of benefits to be received upon involuntary termination, has been communicated to the impacted employee. If the employees are required to render service beyond the minimum retention period until they are terminated in order to receive the benefits, a liability is recognized ratably over the future service period. Leases – Under ASC 842, Leases, a contract is or contains a lease when, (1) explicitly or implicitly identified assets have been identified in the contract and (2) the customer obtains substantially all of the economic benefits from the use of that underlying asset and directs how and for what purpose the asset is used during the term of the contract. The Company will determine if an arrangement is a lease at inception of the contract. For all leases (finance and operating leases), as of the lease commencement date the Company recognizes a liability on the balance sheet for our obligation related to the lease and a corresponding asset representing our right to use the underlying asset over the period of use. Leases with an initial term of 12 months or less meet the definition of a short-term lease which, as a result of the Company's accounting policy election, are not recorded on the balance sheet. and the lease expense for these leases is recognized on a straight-line basis over the lease term. The lease liability for each lease is recognized at lease commencement based on the present value of the lease payments not yet paid. The initial balance of the right-of-use asset (“ROU asset”) for each lease is recorded at the amount equal to the initial measurement of lease liability, adjusted for balances of prepaid rent, lease incentives received and initial direct costs incurred. Total lease payments are discounted to present value using the more readily determinable of (i) the rate implicit in the lease or (ii) the Company’s incremental borrowing rate (which is the estimated rate the Company would be required to pay for a collateralized borrowing equal to the total lease payments over the term of the lease). Because the Company’s leases generally do not provide an implicit rate, the Company estimates its incremental borrowing rate using information available at the lease commencement date, including but not limited to our credit rating, lease term, and the currency in which the arrangement is denominated. The Company's lease terms may include periods under options to extend (or not terminate the lease) when it is reasonably certain that we will exercise that option. The Company generally uses the base, non-cancelable lease term when determining the lease assets and liabilities. The Company includes the option to renew (or not terminate) in its determination of the lease term when the option is deemed to be reasonably assured to be exercised. The Company accounts for changes in the expected lease term as a modification of the original contract. For operating leases, expense is generally recognized on a straight-line basis over the lease term. For any finance leases, interest on the lease liability is recognized using the effective interest method, while the right-of-use asset is amortized on a straight-line basis, from the commencement date to the earlier of the end of the useful life of the right-of-use asset or the end of the lease term. See further discussion regarding the Company's accounting for leases following under "Recently Adopted Accounting Pronouncements. "14. Recently Adopted Accounting Pronouncements In February 2016, FASB issued Accounting Standards Update ("ASU") 2016-02, Leases (Topic 842), which supersedes existing guidance on accounting for leases in 'Leases (Topic 840)'. ASU 2016-02 modified lease accounting for lessees by requiring recognition of right-of-use assets and lease liabilities for all leases, other than the leases that meet the definition of short-term leases, at the option of the Company. The new lease accounting standard also requires enhanced disclosure about an entity's leasing arrangements, among other changes. On January 1, 2022, the Company adopted the new lease accounting standard and recognized the cumulative effect of initially applying the guidance as an adjustment to the operating lease right-of-use assets and operating lease liabilities on its condensed consolidated balance sheet on January 1, 2022 without retrospective application to comparative periods. The Company's financial statements for the fiscal quarters and year ending December 31, 2022 and forward shall reflect the application of Topic 842. Upon adoption:. the Company elected the package of practical expedients under Topic 842 which allows for not reassessing (1) whether existing contracts contain leases, (2) the lease classification for existing leases, and (3) whether existing initial direct costs meet the new definition. the Company did not elect the use of hindsight to reassess lease term, or the practical expedient relating to accounting for land easements, which was not applicable to the Company. the Company made an accounting policy election to not recognize right-of-use assets and lease liabilities that arise from short-term leases, which are defined as leases with a lease term of 12 months or less at the lease commencement date. and. the practical expedient in ASC Subtopic 842-10 to not separate non-lease components from lease components and instead account for each separate lease component and non-lease components associated with that lease component as a single lease component. The Company elected to apply this expedient to all classes of underlying assets. Upon adoption, the Company recorded operating lease right-of-use assets and lease liabilities amounting to $43. 6 million and $47. 1 million, respectively, and corresponding reductions of $2. 3 million to deferred rent, $1. 2 million to lease incentive liability and $0. 1 million to prepaid rent. The Company does not have any material finance leases. The adoption of the new lease accounting standard had no impact on cash provided by or used in operating, investing or financing activities in the Company’s condensed consolidated statements of cash flows. In December 2019, the FASB issued ASU No. 2019-12, Simplifying the Accounting for Income Taxes (Topic 740). The amendments in the updated guidance simplify the accounting for income taxes by removing certain exceptions and improving consistent application of other areas of the topic by clarifying the guidance. The new guidance is effective for fiscal years beginning after December 15, 2021 and interim periods within fiscal years beginning after December 15, 2022. The adoption of the standard did not have a material impact on the Company's condensed consolidated financial statements. In August 2020, the FASB issued ASU 2020-06, Debt—Debt with Conversion and Other Options (Subtopic 470-20) and Derivatives and Hedging—Contracts in Entity’s Own Equity (Subtopic 815-40): Accounting for Convertible Instruments and Contracts in an Entity’s Own Equity. ASU 2020-06 changes how entities account for convertible instruments and contracts in an entity’s own equity and simplifies the accounting for convertible instruments by removing the Beneficial Conversion Feature (“BCF”) and Cash Conversion Feature (“CCF”) separation models required under the current guidance. ASU 2020-06 also removes certain settlement conditions that are required for equity contracts to qualify for equity classification. Lastly, ASU 2020-06 changes the existing diluted earnings per share (“EPS”) calculation for convertible debt that contains a CCF and increases disclosure requirements for convertible instruments. The ASU is effective for public business entities that meet the definition of a SEC filer, for fiscal years beginning after December 15, 2021, 15. including interim periods within those fiscal years. The adoption of the standard did not have a material impact on the Company's condensed consolidated financial statements. Recently Issued Accounting Pronouncements Not Yet Adopted In June 2016, the FASB issued ASU No. 2016-13, Financial Instruments—Credit Losses (Topic 326): Measurement of Credit Losses on Financial Instruments, and has since issued various amendments. The guidance and related amendments modify the accounting for credit losses for most financial assets and require the use of an expected loss model replacing the currently used incurred loss method. Under this model, entities are required to estimate the lifetime expected credit loss on such instruments and record an allowance to offset the amortized cost basis of the financial asset, resulting in a net presentation of the amount expected to be collected on the financial asset. The guidance is effective for the Company for the year beginning after December 15, 2022. The adoption of ASU 2016-13 is not expected to have a material impact on the Company’s condensed consolidated financial statements. In October 2021, the FASB issued ASU No. 2021-08, Business Combinations (Topic 805)—Accounting for Contract Assets and Contract Liabilities from Contracts with Customers. This ASU was issued to improve the accounting for acquired revenue contracts with customers in a business combination by addressing diversity in practice and inconsistency related to the following: (1) recognition of an acquired contract liability. and (2) payment terms and their effect on subsequent revenue recognized by the acquirer. The amendments in this ASU require acquiring entities to apply Topic 606 to recognize and measure contract assets and contract liabilities in a business combination, whereas current GAAP requires that the acquirer measures such assets and liabilities at fair value on the acquisition date. The guidance is effective for the Company for the year beginning after December 15, 2023, with early adoption permitted. The Company will apply the guidance in ASU 2021-08 on a prospective basis for business combinations occurring during the fiscal year in which the Company adopts the amendments. 3. REORGANIZATION IN BANKRUPTCY. Voluntary Petition – On June 30, 2022, the Debtors filed voluntary petitions under Chapter 11 of title 11 of the United States Bankruptcy Code (the “Bankruptcy Code”). On July 11, 2022, the United States Trustee for Region 3 appointed an official committee of unsecured creditors pursuant to section 1102 of the Bankruptcy Code. Generally, statutory committees and their legal representatives have a right to be heard on all matters that come before the Bankruptcy Court with respect to the Chapter 11 Cases. On July 20, 2022, the Debtors received approval of their customary motions filed on the Petition Date seeking court authorization to continue business operations during the Chapter 11 Cases, including the continued payment of employee wages and benefits. On July 25, 2022, the Debtors entered into a secured super-priority debtor in possession credit, guaranty and security agreement (the “DIP Credit Agreement”) with Asurion, as lender, pursuant to which the Company borrowed $55. 0 million in multiple drawings (the “DIP Loans”) from Asurion on terms and conditions consistent with those set forth in th</t>
  </si>
  <si>
    <t>Management's DISCUSSION AND ANALYSIS OF FINANCIAL CONDITION AND RESULTS OF OPERATIONSReferences in this report (the “Quarterly Report”) to “we,” “us” or the “Company” refer to Magnum Opus Acquisition Limited. References to our “management” or our “management team” refer to our officers and directors, and references to the “Sponsor” refer to Magnum Opus Holdings LLC. The following discussion and analysis of the Company’s financial condition and results of operations should be read in conjunction with the unaudited condensed financial statements and the notes thereto contained elsewhere in this Quarterly Report. Certain information contained in the discussion and analysis set forth below includes forward-looking statements that involve risks and uncertainties. Special Note Regarding Forward-Looking StatementsThis Quarterly Report includes “forward-looking statements” that are not historical facts and involve risks and uncertainties that could cause actual results to differ materially from those expected and projected. All statements, other than statements of historical fact included in this Quarterly Report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the Risk Factors section of the Company’s final prospectus for its Initial Public Offering (as defined below) filed with the U. S. Securities and Exchange Commission (the “SEC”). The Company’s securities filings can be accessed on the EDGAR section of the SEC’s website at www. sec. gov. Except as expressly required by applicable securities law, the Company disclaims any intention or obligation to update or revise any forward-looking statements whether as a result of new information, future events or otherwise. OverviewWe are a blank check company incorporated in the Cayman Islands on January 22, 2021. The Company was formed for the purpose of entering into a merger, share exchange, asset acquisition, share purchase, reorganization or similar business combination with one or more businesses (a “Business Combination”). The Company is not limited to a particular industry or geographic region for purposes of consummating a Business Combination. The Company is an early stage and emerging growth company and, as such, the Company is subject to all of the risks associated with early stage and emerging growth companies. Results of OperationsWe have neither engaged in any operations nor generated any revenues to date. Our only activities for the period from January 22, 2021 (inception) through June 30, 2021 were organizational activities, those necessary to prepare for the Initial Public Offering. We generate non-operating income in the form of interest income on cash and cash equivalents held after the Initial Public Offering. We incur expenses as a result of being a public company (for legal, financial reporting, accounting and auditing compliance), as well as for due diligence expenses. For the three months ended June 30, 2022, we had a net income of $13,373,763, which resulted from a gain on the change in fair value of warrant liabilities in the amount of $14,080,000, interest income $262,001, offset by formation and operating costs of $968,238. For the three months ended June 30, 2021, we had a net income of $11,141,792, which resulted from a gain on the change in fair value of warrant liabilities in the amount of $11,360,000, interest income of $2,987, offset by formation and operating costs of $221,195. For the six months ended June 30, 2022, we had a net income of $13,144,527, which resulted from a gain on the change in fair value of warrant liabilities in the amount of $15,260,000, interest income of $274,911, offset by formation and operating costs of $2,390,384. 21. For the period from January 22, 2021 (inception) through June 30, 2021, we had net income of $6,256,541, which resulted from a gain on the change in fair value of warrant liabilities in the amount of $10,240,000, interest income of $3,184, offset in part by a loss on the sale of private placement warrants in the amount of $2,880,000, expensed offering costs in the amount of $867,351 and formation and operating costs in the amount of $239,292. Liquidity and Capital ResourcesOn March 25, 2021, we consummated an initial public offering of 20,000,000 units generating gross proceeds to the Company of $200,000,000. Simultaneously with the consummation of the initial public offering, we completed the private sale of 6,000,000 warrants to Magnum Opus Holdings LLC at a purchase price of $1. 00 per warrant (the “Private Placement Warrants”), generating gross proceeds of $6,000,000. The proceeds from the sale of the Private Placement Warrants were added to the net proceeds from the Initial Public Offering held in the Trust Account. If the Company does not complete a Business Combination within the Combination Period, the proceeds from the sale of the Private Placement Warrants will be used to fund the redemption of the Public Shares (subject to the requirements of applicable law) and the Private Placement Warrants will expire worthless. For the six months ended June 30, 2022, net cash used in operating activities was $467,770, which was due to a gain on the change in fair value of warrant liabilities of $15,260,000, interest and dividend income on investments held in the trust account of $274,909, offset in part by net income of $13,144,527 and net changes in working capital of $1,922,612. For the period from January 22, 2021 (inception) through June 30, 2021, net cash used in operating activities was $477,104, which was due to a gain on the change on the change in fair value of warrant liabilities of $10,240,000, net changes in working capital of $237,812, interest and dividend income on investments held in the trust account of $3,184, offset in part by net income of $6,256,541, a loss on the sale of private placement warrants in the amount of $2,880,000, and expensed offering costs in the amount of $867,351. There were no cash flows from investing activities for the six months ended June 30, 2022. For the period from January 22, 2021 (inception) through June 30, 2021, net cash used in investing activities was $200,000,000 which was due to cash deposited in the trust account. There were no cash flows from financing activities for the six months ended June 30, 2022. For the period from January 22, 2021 (inception) through June 30, 2021, net cash used in financing activities was $201,592,484 which was due to proceeds received from initial public offering, net of underwriter’s discount paid, in the amount of $196,000,000, proceeds from the sale of private placement warrants in the amount of $6,000,000, and proceeds from the issuance of Class B ordinary shares to Sponsor in the amount of $25,000, offset by offering costs in the amount of $432,516. As of June 30, 2022, we had cash of $14,881 held outside the trust account.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In order to fund working capital deficiencies or finance transaction costs in connection with an intended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for such repayment. Up to $2,000,000 of such loans may be convertible into private placement warrants of the post business combination entity at a price of $1. 00 per warrant at the option of the lender. Such warrants would be identical to the private placement warrants. The terms of such loans, if any, have not been determined and no written agreements exist with respect to such loans. Prior to the completion of our initial business combination, we do not expect to seek loans from parties other than our sponsor or an affiliate of our sponsor as we do not believe third parties will be willing to loan such funds and provide a waiver against any and all rights to seek access to funds in our trust account. 22. We currently do not believe we will need to raise additional funds prior to the closing of our initial business combination. However, there can be no assurance that we will not need additional funds in order to operate our business prior to the closing of our initial business combination. Business Combination AgreementsAs previously reported, on March 28, 2022, the Company, and Integrated Whale Media Investment Inc. , a BVI business company incorporated in the British Virgin Islands (“IWM”), in its capacity as the shareholders’ representative, by mutual consent agreed to extend the termination date under the business combination agreement dated as of August 26, 2021 by and among the Company, IWM, Highlander Management LLC, a limited liability company incorporated in the State of Delaware, Forbes Global Holdings Inc. , a wholly-owned subsidiary of IWM that is incorporated in the British Virgin Islands, and Forbes Global Media Holdings, Inc. , a BVI business company incorporated in the British Virgin Islands (the “Forbes Business Combination Agreement”) to May 31, 2022. Pursuant to the Forbes Business Combination Agreement, IWM, in its capacity as the shareholders’ representative, may terminate the Business Combination Agreement at any time prior to the closing of the business combination by written notice to the Company if the Closing shall not have occurred by May 31, 2022. On June 1, 2022, IWM, in its capacity as the shareholders’ representative, notified the Company that it was terminating the Forbes Business Combination Agreement. All related ancillary agreements entered into in connection with the Forbes Business Combination Agreement were also terminated on June 1, 2022. The material terms and conditions of the Forbes Business Combination Agreement and the related ancillary agreements were previously disclosed in the Current Reports on Form 8-K filed by the Company with the SEC on August 26, 2021 and February 10, 2022. On September 30, 2022 (Hong Kong Time)/September 29, 2022 (Eastern Time), the Company entered into an Agreement and Plan of Merger (the “ASIG Business Combination Agreement”) with Asia Innovations Group Limited, a Cayman Islands exempted company (“ASIG”) and Connect Merger Sub, a Cayman Islands exempted company and a wholly-owned subsidiary of ASIG, which provides that Connect Merger Sub will merge with and into the Company, with the Company being the surviving entity, and a wholly-owned subsidiary of ASIG. Subject to, and in accordance with, the terms and conditions of the ASIG Business Combination Agreement, among other things, immediately prior to the Effective Time (as defined under the ASIG Business Combination Agreement), (i) each of the Company’s Class B ordinary share shall be automatically convert into one Class A ordinary share of the Company, par value $0. 00001 per share. (ii) each Unit will be automatically separated and the holder thereof will be deemed to hold one Class A ordinary shares of the Company and one-half Public Warrant (as defined below). (iii) each issued and outstanding Class A ordinary share of the Company will be automatically converted into the right of the holder thereof to receive one class A ordinary share of ASIG after giving effect to the Recapitalization (as defined under the ASIG Business Combination Agreement). and (iv) each Public Warrant and Private Placement Warrant will be automatically converted into one warrant of ASIG exercisable for class A ordinary shares of ASIG in accordance with its terms. The Company filed a Current Report on Form 8-K with the SEC on September 29, 2022 disclosing its entering into the ASIG Business Combination Agreement. Off-Balance Sheet ArrangementsWe did not have any off-balance sheet arrangements as of June 30, 2022 and December 31, 2021. Contractual ObligationsRegistration RightsThe holders of the Founder Shares, private warrants and warrants that may be issued upon conversion of any working capital loans (as defined below), any Class A ordinary shares issuable upon the exercise of these warrants have registration and shareholder rights to require the Company to register a sale of any such securities held by them pursuant to a registration and shareholder rights agreement entered into in connection with our initial public offering. The holders of these securities are entitled to make up to three demands, excluding short form demands, that the Company register such securities. In addition, the holders have certain “piggy-back” registration rights with respect to registration statements filed subsequent to the completion of an initial business combination. The Company will bear the expenses incurred in connection with the filing of any such registration statements. 23. Underwriting AgreementUnder the Underwriting Agreement, the underwriters are entitled to a deferred fee of $0. 35 per Unit, or $7,000,000 in the aggregate. The deferred fee will become payable to the underwriters from the amounts held in the trust account solely in the event that we complete an initial business combination, including the Business Combination, subject to the terms of the underwriting agreement. Administrative Support AgreementThe Company entered into an agreement, commencing on March 22, 2021, to pay our Sponsor a total of $10,000 per month for office space, utilities, secretarial and administrative support services. Upon the completion of a business combination or liquidation, the Company will cease paying these monthly fees. Critical Accounting PoliciesThe preparation of financial statements and related disclosures in conformity with accounting principles generally accepted in the United States of America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following critical accounting policies:Warrant LiabilitiesWe account for the warrants issued in connection with our initial public offering in accordance with Accounting Standards Codification (“ASC”) 815-40, Derivatives and Hedging—Contracts in Entity’s Own Equity (“ASC 815”), under which the warrants do not meet the criteria for equity classification and must be recorded as liabilities. As the warrants meet the definition of a derivative as contemplated in ASC 815, the Warrants are measured at fair value at inception and at each reporting date in accordance with ASC 820, Fair Value Measurement, with changes in fair value recognized in the condensed Statement of Operations in the period of change. Class A ordinary shares subject to possible redemptionAll of the 20,000,000 shares of Class A ordinary shares sold as part of the Units in the Initial Public Offering contain a redemption feature which allows for the redemption of such shares of Class A ordinary shares in connection with the Company’s liquidation, if there is a shareholder vote or tender offer in connection with our business combination and in connection with certain amendments to the Company’s second amended and restated certificate of incorporation. In accordance with SEC and its staff’s guidance on redeemable equity instruments, which has been codified in Accounting Standards Codification (“ASC”) 480-10-S99, redemption provisions not solely within the control of the Company require ordinary shares subject to redemption to be classified outside of permanent equity. Therefore, all Class A ordinary shares has been classified outside of permanent equity. The Company recognizes changes in redemption value immediately as they occur and adjusts the carrying value of redeemable ordinary shares to equal the redemption value at the end of each reporting period. Increases or decreases in the carrying amount of redeemable ordinary shares are affected by charges against additional paid in capital and accumulated deficit. Net Income Per Ordinary ShareNet income per share is computed by dividing net income by the weighted-average number of ordinary shares outstanding during the period. As the Public Shares are considered to be redeemable at fair value, and a redemption at fair value does not amount to a distribution different than other shareholders, Class A and Class B ordinary shares are presented as one class of shares in calculating net income per share. As a result, the calculated net income per share is the same for Class A and Class B shares of ordinary shares. The Company has not considered the effect of the warrants sold in the Initial Public Offering and Private Placement to purchase an aggregate of 16,000,000 shares in the calculation of diluted income per share, since the warrants are contingently exercisable, and the contingencies have not yet been met. 24. Recent Accounting StandardsManagement does not believe that any recently issued, but not yet effective, accounting standards, if currently adopted, would have a material effect on the Company’s condensed financial statements.</t>
  </si>
  <si>
    <t>Management's Discussion and Analysis of Financial Condition and Results of Operations. This Management’s Discussion and Analysis. of Financial Condition and Results of Operations contain certain forward-looking statement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the section titled “Risk Factors” of our Annual Report on Form 10-K for the year ended March 31, 2022. filed on September 28, 2022.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Basis of Presentation. We have seven wholly-owned. subsidiaries. Hardrock Promotions LLC which owns Hardrock MMA in Kentucky, United Combat League MMA LLC, Pinnacle Combat LLC, Strike Hard. Productions, LLC, One More Gym Tuscaloosa LLC, One More Gym Birmingham, Inc. and B2 Productions LLC. The consolidated financial. statements, which include the accounts of the Company and its seven wholly owned subsidiaries, are prepared in conformity with generally. accepted accounting principles in the United States of America (“U. S. GAAP”). All significant intercompany balances. and transactions have been eliminated. Forward-Looking Statements. Some of the statements under “Management's. Discussion and Analysis of Financial Condition and Results of Operations” and elsewhere in this Quarterly Report on Form 10-Q constitute. forward-looking statements. Forward-looking statements relate to expectations, beliefs, projections, future plans and strategies, anticipated. events or trends and similar matters that are not historical facts. In some cases, you can identify forward-looking statements by terms. such as “anticipate,” “believe,” “could,” “estimate,” “expect,” “intend,”. “may,” “plan,” “potential,” “should,” and “would” or the negatives of these. terms or other comparable terminology. You should not place undue reliance on forward-looking. statements. The cautionary statements set forth in this Quarterly Report on Form 10-Q identify important factors, which you should consider. in evaluating our forward-looking statements. These factors include, among other things:. Although the forward-looking statements in this. Quarterly Report on Form 10-Q are based on our beliefs, assumptions and expectations, taking into account all information currently available. to us, we cannot guarantee future transactions, results, performance, achievements or outcomes. No assurance can be made to any investor. by anyone that the expectations reflected in our forward-looking statements will be attained, or that deviations from them will not be. material and adverse. We undertake no obligation, other than as maybe be required by law, to update this Quarterly Report on Form 10-Q. or otherwise make public statements updating our forward-looking statements. Critical Accounting Policies. Basis of Accounting. The financial information furnished herein reflects. all adjustments, consisting of normal recurring items that, in the opinion of management, are necessary for a fair presentation of the. Company’s financial position, results of operations and cash flows for the interim periods. The results of operations for the three. months ended June 30, 2022 are not necessarily indicative of the results to be expected for the year ending March 31, 2023. Use of Estimates. Management uses estimates and assumptions in preparing. financial statements. Those estimates and assumptions affect the reported amounts of assets and liabilities, the disclosure of contingent. assets and liabilities, and the reported revenues and expenses. The most significant assumptions and estimates relate to the valuation. of derivative liabilities and the valuation of assets and liabilities acquired through business combinations. Actual results could differ. from these estimates and assumptions. Cash and Cash Equivalents. The Company considers all highly liquid investments. with a maturity of three months or less when purchased to be cash equivalents. The Company maintains deposits primarily in four financial. institutions, which may at times exceed amounts covered by insurance provided by the U. S. Federal Deposit Insurance Corporation ("FDIC"). The Company has not experienced any losses related to amounts in excess of FDIC limits or $250,000. The Company did not have any cash. in excess of FDIC limits at June 30, 2022 and March 31, 2022, respectively. Fair Value of Financial Instruments. The Company’s financial instruments consist. primarily of accounts payable and accrued liabilities. The carrying amounts of such financial instruments approximate their respective. estimated fair value due to the short-term maturities and approximate market interest rates of these instruments. The three levels of. valuation hierarchy are defined as follows:. Level 1 inputs to the valuation methodology. are quoted prices for identical assets or liabilities in active markets. Level 2 inputs to the valuation methodology. include quoted prices for similar assets and liabilities in active markets, and inputs that are observable for the asset or liability,. either directly or indirectly, for substantially the full term of the financial instrument. Level 3 inputs to the valuation methodology. are unobservable and significant to the fair value measurement. The Company analyzes all financial instruments. with features of both liabilities and equity under ASC 480, “Distinguishing Liabilities from Equity,” and ASC 815. Property and Equipment. Property and equipment are carried at cost. Depreciation. is provided on the straight-line method over the assets’ estimated service lives. Expenditures for maintenance and repairs are charged. to expense in the period in which they are incurred, and betterments are capitalized. The cost of assets sold or abandoned and the related. accumulated depreciation are eliminated from the accounts and any gains or losses are reflected in the accompanying consolidated statement. of operations of the respective period. The estimated useful lives range from 3-7 years. Assets Held for. Sale. We consider properties. to be Assets held for sale when management approves and commits to a plan to dispose of a property or group of properties. The. property held for sale prior to the sale date is separately presented on the balance sheet as Assets held for sale. During the fourth. quarter of fiscal 2022 management initiated the sale of the gyms located in Indiana: One More Gym, LLC One More Gym Valparaiso and One. More Gym Merrillville. The Company completed the sale of One More Gym, LLC during the first quarter of fiscal 2023 with proceeds of $40,000. Long-Lived Assets. Management reviews long-lived. assets, including finite-lived intangible assets, for indicators of impairment whenever events or changes in circumstances indicate that. the carrying value may not be recoverable. Cash flows expected to be generated by the related assets are estimated over the asset’s. useful life on an undiscounted basis. For assets held for use, the Company groups assets and liabilities at the lowest level for which. cash flows are separately identifiable. If the evaluation indicates that the carrying value of the asset may not be recoverable, the potential. impairment is measured using fair value. Impairment losses for assets to be disposed of, if any, are based on the estimated proceeds to. be received, less costs of disposal. Revenue Recognition. Revenue is recognized. when a customer obtains control of promised goods or services. In addition, the standard requires disclosure of the nature, amount, timing,. and uncertainty of revenue and cash flows arising from contracts with customers. The amount of revenue that is recorded reflects the consideration. that the Company expects to receive in exchange for those goods. The Company applies the following five-step model in order to determine. this amount: (i) identification of the promised goods in the contract. (ii) determination of whether the promised goods are performance. obligations, including whether they are distinct in the context of the contract. (iii) measurement of the transaction price, including. the constraint on variable consideration. (iv) allocation of the transaction price to the performance obligations. and (v) recognition. of revenue when (or as) the Company satisfies each performance obligation. The Company only applies. the five-step model to contracts when it is probable that the entity will collect the consideration it is entitled to in exchange for. the goods or services it transfers to the customer. Once a contract is determined to be within the scope of Financial Accounting Standards. Board (“FASB”) Accounting Standards Codification (“ASC”) 606 at contract inception, the Company. reviews the contract to determine which performance obligations the Company must deliver and which of these performance obligations are. distinct. Live Event Revenue. The Company recognizes. as revenues the amount of the transaction price that is allocated to the respective performance obligation when the performance obligation. is satisfied or as it is satisfied. The majority of revenues are received from ticket and beverage sales before and during the live events. Sponsorship revenue is also recognized when the live event takes place. Any revenue received for events that have yet to take place are. recorded in deferred revenue. Gym Revenue. The Company recognizes. as revenues the amount of the transaction price that is allocated to the respective performance obligation when the performance obligation. is satisfied or as it is satisfied. The majority of revenues are received for gym membership dues. Members pay their dues on the monthly. anniversary of when they join the gym. Dues are recognized as revenue over the period they are earned. Any unearned dues are recorded. in deferred revenue. Income Taxes. The Company follows Section 740-10-30 of the FASB. ASC, which requires recognition of deferred tax assets and liabilities for the expected future tax consequences of events that have been. included in the consolidated financial statements or tax returns. Under this method, deferred tax assets and liabilities are based on. the differences between the consolidated financial statement and tax bases of assets and liabilities using enacted tax rates in effect. for the fiscal year in which the differences are expected to reverse. Deferred tax assets are reduced by a valuation allowance to the. extent management concludes it is more likely than not that the assets will not be realized. Deferred tax assets and liabilities are measured. using enacted tax rates expected to apply to taxable income in the fiscal years in which those temporary differences are expected to be. recovered or settled. The effect on deferred tax assets and liabilities of a change in tax rates is recognized in the consolidated Statements. of Operations in the period that includes the enactment date. Through June 30, 2022, the Company has an expected loss. Due to uncertainty. of realization for these losses, a full valuation allowance is recorded. Accordingly, no provision has been made for federal income taxes. in the accompanying consolidated financial statements. Concentration of Credit Risk. Financial instruments that potentially subject. the Company to concentrations of credit risk are cash, accounts receivable and other receivables arising from its normal business activities. The Company places its cash in what it believes to be credit-worthy financial institutions. The Company controls credit risk related to. accounts receivable through credit approvals, credit limits and monitoring procedures. The Company routinely assesses the financial strength. of its customers and, based upon factors surrounding the credit risk, establishes an allowance, if required, for uncollectible accounts. and, as a consequence, believes that its accounts receivable credit risk exposure beyond such allowance is limited. Impairment of Long-Lived Assets. In accordance with ASC 360-10, the Company, on. a regular basis, reviews the carrying amount of long-lived assets for the existence of facts or circumstances, both internally and externally,. that suggest impairment. The Company determines if the carrying amount of a long-lived asset is impaired based on anticipated undiscounted. cash flows, before interest, from the use of the asset. In the event of impairment, a loss is recognized based on the amount by which. the carrying amount exceeds the fair value of the asset. Fair value is determined based on appraised value of the assets or the anticipated. cash flows from the use of the asset, discounted at a rate commensurate with the risk involved. There were no impairment charges recorded. during the three months ended June 30, 2022 and 2021. Inventory. Inventories are valued at the lower of cost (determined. on a weighted average basis) or market. Management compares the cost of inventories with the market value and allowance is made to write. down inventories to market value, if lower. As of June 30, 2022 and March 31, 2022, the Company. did not carry any finished goods inventory. Earnings Per Share (EPS). The Company utilize FASB ASC 260, Earnings. per Share. Basic earnings (loss) per share is computed by dividing earnings (loss) available to common stockholders by the weighted-average. number of common shares outstanding. Diluted earnings (loss) per share is computed similar to basic earnings (loss) per share except that. the denominator is increased to include additional common shares available upon exercise of stock options and warrants using the treasury. stock method, except for periods of operating loss for which no common share equivalents are included because their effect would be anti-dilutive. As of June 30, 2022, the convertible notes are indexed to 18,503,829,049 shares of common stock. The following table sets for the computation of. basic and diluted earnings per share the three months ended June 30, 2022 and 2021:. Stock Based Compensation. The Company records stock-based compensation in. accordance with the provisions of FASB ASC Topic 718, Accounting for Stock Compensation, which establishes accounting standards. for transactions in which an entity exchanges its equity instruments for goods or services. In accordance with guidance provided under. ASC. Topic 718, the Company recognizes an expense for. the fair value of its stock awards at the time of grant and the fair value of its outstanding stock options as they vest, whether held. by employees or others. As of June 30, 2022, there were no options outstanding. On June 20, 2018, the FASB issued ASU 2018-07,. Compensation—Stock Compensation (Topic 718): Improvements to Nonemployee Share-Based Payment Accounting. ASU 2018-07 is intended. to reduce cost and complexity and to improve financial reporting for share-based payments to nonemployees (for example, service providers,. external legal counsel, suppliers, etc. ). Under the new standard, companies will no longer be required to value non-employee awards differently. from employee awards. Meaning that companies will value all equity classified awards at their grant-date under ASC 718 and forgo revaluing. the award after this date. The Company adopted ASU 2018-07 on April 1, 2019. The adoption of this standard did not have a material impact. on the consolidated financial statements. During the three months ended June 30, 2022 and. 2021, the Company recorded $0 and $23,650 in stock-compensation expense, respectively. Leases. In February 2016, the FASB issued Accounting Standards. Update (“ASU”) 2016-02, Leases (Topic 842). The updated guidance requires lessees to recognize lease. assets and lease liabilities for most operating leases. In addition, the updated guidance requires that lessors separate lease and non-lease. components in a contract in accordance with the new revenue guidance in ASC 606. On January 1, 2019, the Company adopted ASU No. 2016-02, applying the package of practical expedients to leases that commenced before the effective date whereby the Company elected to. not reassess the following: (i) whether any expired or existing contracts contain leases and. (ii) initial direct costs for any existing. leases. For contracts entered into on or after the effective date, at the inception of a contract the Company assessed whether the contract. is, or contains, a lease. The Company’s assessment is based on: (1) whether the contract involves the use of a distinct identified. asset, (2) whether the Company obtains the right to substantially all the economic benefit from the use of the asset throughout the period,. and (3) whether it has the right to direct the use of the asset. The Company will allocate the consideration in the contract to each lease. component based on its relative stand-alone price to determine the lease payments. Operating lease right of use (“ROU”). assets represents the right to use the leased asset for the lease term and operating lease liabilities are recognized based on the present. value of the future minimum lease payments over the lease term at commencement date. As most leases do not provide an implicit rate, the. Company uses an incremental borrowing rate based on the information available at the adoption date in determining the present value of. future payments. Lease expense for minimum lease payments is amortized on a straight-line basis over the lease term and is presented on. the statements of operations. As permitted under the new guidance, the Company. has made an accounting policy election not to apply the recognition provisions of the new guidance to short term leases (leases with a. lease term of twelve months or less that do not include an option to purchase the underlying asset that the lessee is reasonably certain. to exercise). instead, the Company will recognize the lease payments for short term leases on a straight-line basis over the lease term. Recently Adopted Accounting Pronouncements. In September 2016, the. FASB issued ASU 2016-13, Measurement of Credit Losses on Financial Instruments (Topic 326), which replaces the incurred-loss. impairment methodology and requires immediate recognition of estimated credit losses expected to occur for most financial assets, including. trade receivables. Credit losses on available-for-sale debt securities with unrealized losses will be recognized as allowances for credit. losses limited to the amount by which fair value is below amortized cost. The new guidance was effective for fiscal years, and interim. periods within those fiscal years, beginning after December 15, 2020. Recently, the FASB voted to delay the implementation date for. this accounting standard, for smaller reporting companies, the new effective date is beginning after December 15, 2022, and early adoption. is permitted. The Company is currently evaluating the impact of the adoption of this ASU on the consolidated financial statements and. is collecting and analyzing data that will be needed to produce historical inputs into any models created as a result of adopting this. ASU. At this time, the Company does not believe the adoption of this ASU will have a material effect on the financial statements. Organization and Nature of Business. We are the premier development. league for MMA. We operate in two major branded businesses: The B2 Fighting Series and The Official B2 Training Facilities Network, which. is comprised of our two ONE MORE Gym Facilities. We primarily derive revenues from live event ticket sales, pay-per-view ticket sales,. content media marketing, and fitness facility memberships. The Live Events business. (the B2 Fighting Series) is primarily engaged with scheduling, organizing, and producing live MMA events, marketing those events, and. generating both live audience and PPV ticket sales, as well as creatively marketing the archived content generated through its operations. in this business. We own all media rights, merchandising rights, digital distribution networks of the B2 Fighting Series. We also plan. to generate additional revenues over time from endorsement deals with global brands as its audience grows. The B2 Fighting Series is licensed. in 20 U. S. states to operate LIVE MMA Fights. Most B2 Fighting Series events sell out at the gate. We now operate at a pace of more than. 40 events per year. The B2 Training Facilities. business operates primarily through our ONE More Gym Facilities brand. We currently operate two ONE More Gym locations. For more information. about B2Digital, visit our website at www. B2FS. com. We do not incorporate the information on or accessible through our website into this. 10-Q. We have included our website address in this 10-Q solely as an inactive textual reference. Results of Operations for the three months. ended June 30, 2022 compared to the three months ended June 30, 2021. Revenue. We had total revenues. of $700,341 for the three months ended June 30, 2022, versus revenues of $568,765 for the three months ended June 30, 2021. There was. an increase in live event revenue of $102,231, or 43%, due to an increase in live events related to less restrictions resulting from the. COVID-19 pandemic. There was an increase in gym revenue of $29,345 or 9%, due to the increase in the number of gym locations over the. prior period. Operating Expenses. Operating expenses are. all expenses including merchant fees, payroll, utilities, professional fees, all costs associated with marketing, press releases, public. relations, rent, sponsorships, and other expenses. We incurred operating expenses of $2,507,421 for the three months ended June 30, 2022,. versus operating expenses of $1,845,431 for the three months ended June 30, 2021. The increase of $661,990 was primarily due to an increase. in the number of live events, increased operations as a result of gym acquisitions, increased salaries, investor relations and professional. fees due to the growth of the business. Depreciation and Amortization. Expense. We incurred depreciation. and amortization expense of $71,759 for the three months ended June 30, 2022, versus depreciation expense of $88,049 for the three months. ended June 30, 2021. The decrease of $16,290 was due to a decrease in capitalized assets and intangible assets as a result of recording. an impairment loss during the year ended March 31, 2022. Other Income (Expense). Our other income and. expenses include gain on forgiveness of loan, loss on sale of assets, gain on extinguishment of debt, financing expense, change in fair. value of derivative liabilities, day-one derivative expense and interest expense. We incurred other expenses of $3,762,562 for the three. months ended June 30, 2022, versus other income of $215,319 for the three months ended June 30, 2021. The increase in other expenses of. $3,977,881 was primarily due to increases in the fair value of derivatives, day-one derivative expense and interest expense. Net Losses. We incurred a net loss. of $5,569,642 for the three months ended June 30, 2022, versus a net loss of $1,061,347 for the three months ended June 30, 2021. Current Liquidity and Capital Resources. for the three months ended June 30, 2022 compared to the three months ended June 30, 2021. Operating Activities. Cash used in operations of $1,464,688 during the. three months ended June 30, 2022 was primarily a result of our $5,569,642 net loss reconciled with our net non-cash expenses relating. to depreciation expense, prepaid expenses, accounts payable, accrued liabilities, gain on extinguishment of debt, amortization of debt. discount, initial derivative expense, changes in fair value of derivative liabilities and deferred revenue. Cash used in operations of. $1,045,826 during the three months ended June 30, 2021 was primarily a result of our $1,061,347 net loss reconciled with our net non-cash. expenses relating to stock compensation, depreciation expense, prepaid expenses, accounts payable, accrued liabilities, amortization of. debt discount, changes in fair value of derivative liabilities and deferred revenue. Investing Activities. Net cash received in investing activities for. the three months ended June 30, 2022 of $15,544 resulted from the sale of gym locations partially offset by capital expenditures. Net. cash used in investing activities for the three months ended June 30, 2021 of $299,184 resulted from business acquisitions and capital. expenditures. Financing Activities. Net cash provided by financing activities was. $1,426,467 for three months ended June 30, 2022, which consisted primarily of proceeds from notes payable less repayments of notes payable. and from the conversion of existing notes payable, Net cash provided by financing activities was $1,334,619 for three months ended June. 30, 2021, which consisted primarily of proceeds from notes payable less repayments of notes payable, proceeds from the conversion of existing. notes payable and the issuance of common stock. Future Capital Requirements. Our current available cash and cash equivalents. are insufficient to satisfy our liquidity requirements. Our capital requirements for the remainder of fiscal year 2022 and for 2023 will. depend on numerous factors, including management’s evaluation of the timing of projects to pursue. Subject to our ability to generate. revenues and cash flow from operations and our ability to raise additional capital (including through possible joint ventures and/or partnerships),. we expect to incur substantial expenditures to carry out our business plan, as well as costs associated with our capital raising efforts. and being a public company. Our plans to finance our operations include seeking. equity and debt financing, alliances or other partnership agreements, or other business transactions, that would generate sufficient resources. to ensure continuation of our operations. The sale of additional equity or debt securities. may result in additional dilution to our shareholders. If we raise additional funds through the issuance of debt securities or preferred. stock, these securities could have rights senior to those of our common stock and could contain covenants that would restrict our operations. Any such required additional capital may not be available on reasonable terms, if at all. If we were unable to obtain additional financing,. we may be required to reduce the scope of, delay or eliminate some or all of our planned activities and limit our operations which could. have a material adverse effect on our business, financial condition and results of operations. Inflation. The amounts presented in our consolidated financial. statements do not provide for the effect of inflation on our operations or financial position. The net operating losses shown would be. greater than reported if the effects of inflation were reflected either by charging operations with amounts that represent replacement. costs or by using other inflation adjustments. Going Concern. The accompanying consolidated financial statements. have been prepared on a going concern basis. For the three months ended June 30, 2022, the Company had a net loss of $5,569,642, had net. cash used in operating activities of $1,464,688, had negative working capital of $16,283,881, accumulated deficit of $26,043,709 and stockholders’. deficit of $15,466,508. These matters raise substantial doubt about the Company’s ability to continue as a going concern for a period. of one year from the date of this filing. The Company’s ability to continue as a going concern is dependent upon its ability to. obtain the necessary financing to meet its obligations and repay its liabilities arising from normal business operations when they come. due, to fund possible future acquisitions, and to generate profitable operations in the future. Management plans to provide for the Company’s. capital requirements by continuing to issue additional equity and debt securities. The outcome of these matters cannot be predicted at. this time and there are no assurances that, if achieved, the Company will have sufficient funds to execute its business plan or generate. positive operating results. The consolidated financial statements do not include any adjustments that might result from the outcome of. this uncertainty. Off-Balance Sheet Arrangements. We have no off-balance sheet arrangements. Disclosures. about Market Risk. In the ordinary course of our business, we are. not exposed to market risk of the sort that may arise from changes in interest rates or foreign currency exchange rates, or that may otherwise. arise from transactions in derivatives. The preparation of financial statements in conformity. with GAAP requires our management to make estimates and assumptions that affect the reported amounts of assets and liabilities and the. disclosure of contingent assets and liabilities at the date of the consolidated financial statements, and the reported amounts of revenues. and expenses during the reporting period. Actual results could differ from those estimates. Our significant estimates and assumptions. include the fair value of our common stock, stock-based compensation, the recoverability and useful lives of long-lived assets, and the. valuation allowance relating to our deferred tax assets. Contingencies. Certain conditions may exist as of the date the. financial statements are issued, which may result in a loss to the Company, but which will only be resolved when one or more future events. occur or fail to occur. Our management, in consultation with its legal counsel as appropriate, assesses such contingent liabilities, and. such assessment inherently involves an exercise of judgment. In assessing loss contingencies related to legal proceedings that are pending. against us or unasserted claims that may result in such proceedings, we, in consultation with legal counsel, evaluates the perceived merits. of any legal proceedings or unasserted claims, as well as the perceived merits of the amount of relief sought or expected to be sought. therein. If the assessment of a contingency indicates it is probable that a material loss has been incurred and the amount of the liability. can be estimated, then the estimated liability would be accrued in our financial statements. If the assessment indicates a potentially. material loss contingency is not probable, but is reasonably possible, or is probable, but cannot be estimated, then the nature of the. contingent liability, together with an estimate of the range of possible loss, if determinable and material, would be disclosed. Loss. contingencies considered remote are generally not disclosed unless they involve guarantees, in which case the guarantees would be disclosed.</t>
  </si>
  <si>
    <t>Management's Discussion and Analysis of Financial Condition and Results of Operations. Forward-Looking Statements. The following discussion and analysis should be read in conjunction with the condensed consolidated financial statements and notes thereto included in Part I, Item 1 of this Quarterly Report on Form 10-Q (this “report”) and the audited consolidated financial statements and related notes thereto included in Part II, Item 8, “Financial Statements and Supplementary Data,” as well as Part II, Item 7, “Management’s Discussion and Analysis of Financial Condition and Results of Operations,” of our Annual Report on Form 10-K for the fiscal year ended November 30, 2021. Some of the statements in this report may be forward-looking statements that reflect our current view on future events, future business, industry and other conditions, our future performance, and our plans and expectations for future operations and actions. In some cases you can identify forward-looking statements by the use of words such as “may,” “should,” “anticipate,” “believe,” “expect,” “plan,” “future,” “intend,” “could,” “estimate,” “predict,” “hope,” “potential,” “continue,” or the negative of these terms or other similar expressions. Many of these forward-looking statements are located in this report under Part I, Item 2, “Management’s Discussion and Analysis of Financial Condition and Results of Operations,” but they may appear in other sections as well. Forward-looking statements in this report generally relate to: (i) our warranty costs and order backlog. (ii) our beliefs regarding the sufficiency of working capital and cash flows. (iii) our expectation that we will continue to be able to renew or obtain financing on reasonable terms when necessary as well as our continued positive relationship with our creditors and lenders. (iv) the impact of recently issued accounting pronouncements. (v) our intentions and beliefs relating to our costs, business strategies, and future performance. (vi) our beliefs concerning our ability to attract and maintain an adequate workforce in a competitive labor market (vii) our expected financial results. (viii) our expectations concerning our primary capital and cash flow needs. and (ix) our expectations regarding the impact of COVID-19 on our business condition and results of operations. You should read this report thoroughly with the understanding that our actual results may differ materially from those set forth in the forward-looking statements for many reasons, including events beyond our control and assumptions that prove to be inaccurate or unfounded. We cannot provide any assurance with respect to our future performance or results. Our actual results or actions could and likely will differ materially from those anticipated in the forward-looking statements for many reasons, including but not limited to: (i) the impact of changing credit markets on our ability to continue to obtain financing on reasonable terms. (ii) our ability to repay current debt, continue to meet debt obligations and comply with financial covenants. (iii) the effect of inflation as well as general economic conditions, including consumer and governmental spending, on the demand for our products and the cost of our supplies and materials. (iv) the ongoing COVID-19 pandemic. (v) fluctuations in seasonal demand and our production cycle. (vi) the ability of our suppliers to meet our demands for raw materials and component parts. (vii) fluctuations in the price of raw materials, especially steel. (viii) our ability to predict and meet the demands of each market in which our segments operate. and (ix) other factors described from time to time in our Securities and Exchange Commission filings. We do not intend to update the forward-looking statements contained in this report other than as required by law. We caution you not to put undue reliance on any forward-looking statements, which speak only as of the date of this report. You should read this report and the documents that we reference in this report and have filed as exhibits completely and with the understanding that our actual future results may be materially different from what we currently expect. We qualify all of our forward-looking statements by these cautionary statements. 19. Critical Accounting Policies. Our critical accounting policies involving the more significant judgments and assumptions used in the preparation of our financial statements as of August 31, 2022 remain unchanged from November 30, 2021. Disclosure of these critical accounting policies is incorporated by reference from Part II, Item 7, “Management’s Discussion and Analysis of Financial Condition and Results of Operations” of our Annual Report on Form 10-K for the fiscal year ended November 30, 2021. Results of Operations. Net Sales and Cost of Sales. Our consolidated corporate sales for the three- and nine-month periods ended August 31, 2022 were $8,140,000 and $21,029,000, respectively, compared to $6,592,000 and $17,703,000 during the same respective periods in fiscal 2021, a $1,548,000, or a 23. 5% increase for the three months and a $3,326,000, or 18. 8% increase for the nine months. We saw increased sales in both our Agricultural Products and Tools segments for the quarter and year to date as discussed more below. Consolidated gross margin for the three-month period ended August 31, 2022 was 25. 1% compared to 26. 4% for the same period in fiscal 2021. Consolidated gross margin for the nine-month period ended August 31, 2022 was 25. 8% compared to 25. 4% for the same period in fiscal 2021. Our third quarter sales in the Agricultural Products segment were $6,345,000 compared to $4,660,000 during the same period in fiscal 2021, an increase of $1,685,000, or 36. 2%. Our year-to-date Agricultural Product sales were $15,823,000 compared to $12,017,000 during the same period in fiscal 2021, an increase of $3,806,000, or 31. 7%. We attribute the large increase in revenue to an improved fiscal 2022 agricultural economy that produced five-to-ten-year highs in commodity and livestock prices along with government assistance programs that provided farmers with much needed government assistance during the COVID-19 pandemic. We also saw an increase in orders from offering a floor plan program to allow dealers extended terms in return for stocking inventory. Compared to the nine months ending August 30, 2021, we have sold 20% more grinder mixers, shipped 170% more beet equipment, and had a 30% increase in manure spreader sales. Our backlog moving into Q4 of fiscal 2022 is expected to keep our production line full until our fall 2022 early order program is released to build up our fiscal 2023 backlog. We continue to face supplier delays mainly for hydraulics, cylinders, and other components. We have managed to keep our production line going through our diverse product offering despite these supplier delays and continue to place purchase orders out further into 2023 to avoid part shortages. While the job market has been tough for most employers through COVID-19 we have fared well in hiring and retaining an adequate workforce. Gross margin for our Agricultural Products segment for the three-month period ended August 31, 2022 was 29. 7% compared to 27. 4% for the same period in fiscal 2021. Gross margin for our Agricultural Products segment for the nine-month period ended August 31, 2022 was 30. 6% compared to 29. 6% for the same period in fiscal 2021. We took steps to automate production tasks in fiscal 2022 by bringing in three robotic welders. A high-definition plasma cutter is scheduled to be delivered in Q4 of fiscal 2022 that we expect will alleviate production bottlenecks and improve quality. While component prices continue to rise, we have seen steel prices start to level off in Q3 of fiscal 2022. With the help of price increases we believe we can see improved margins beginning in Q4 of fiscal 2022 and Q1 of fiscal 2023. 20. Our third quarter sales in the Modular Buildings segment were $1,131,000 compared to $1,313,000 for the same period in fiscal 2021, a decrease of $182,000, or 13. 9%. Sales in our Modular Buildings segment for the nine months ended August 31, 2022 were $3,208,000 compared to $3,798,000 for the same period in fiscal 2021, a decrease of $590,000, or 15. 5%. The decrease for the quarter is due to our workforce focusing on readying rental buildings for sale and lease to be deployed in Q4 of fiscal 2022. The decrease for the year is due to contract delays, mainly slowed by funding approvals for large, quoted projects this segment was working to close at the end of fiscal 2021. Two of these large projects are under engineering contracts and could provide approximately $7 million to our fiscal 2023 backlog upon closing. We have experienced record demand and sales for our agricultural buildings in this segment in fiscal 2022. Gross margin for the three- and nine-month periods ended August 31, 2022 was 6. 5% and 9. 5%, respectively, compared to 25. 8% and 14. 8% for the same respective periods in fiscal 2021. We have seen margins erode in fiscal 2022 due to rising material costs on contracts which pricing was fixed. Due to competitive job markets, we maintained higher staffing levels despite a slow first six months of backlog with expectations a few large projects would be contracted in Q1 of fiscal 2022. Our Tools segment had sales of $664,000 and $1,998,000 during the three- and nine-month periods ended August 31, 2022, respectively, compared to $619,000 and $1,888,000 for the same respective periods in fiscal 2021, a 7. 3% increase and a 5. 8% increase, respectively. The increase for the quarter and year to date is due to price increases to cover rising costs and continued demand for our products. Our backlog remains strong and labor constraints will be the largest challenge for this segment heading into Q4 of 2022. Gross margin was 12. 2% for the three- and 13. 6% nine-month periods ended August 31, 2022, compared to 20% for the same respective periods in fiscal 2021. Rising material and overhead costs have decreased our gross margin for the quarter and year to date periods. We increased prices near the end of Q3 of fiscal 2022 to help with margin quality moving forward. We put a Haas milling machine in service in Q3 of fiscal 2022 to improve efficiency and increase output. Expenses. Our third quarter consolidated selling expenses were $477,000 compared to $532,000 for the same period in fiscal 2021. Our year-to-date selling expenses were $1,595,000 in fiscal 2022 compared to $1,549,000 for the same period in fiscal 2021. Selling expenses as a percentage of sales were 5. 9% and 7. 6% for the three- and nine-month periods ended August 31, 2022, respectively, compared to 8. 1% and 8. 7% for the same respective periods in fiscal 2021. The decrease in selling expenses as a percentage of sales for the fiscal 2022 periods is due largely to less commissionable sales in our Agricultural Products and Tools segments. We also underwent a rebranding effort in fiscal 2021 that resulted in increased expenses. Consolidated engineering expenses were $168,000 and $446,000 for the three- and nine-month periods ended August 31, 2022, respectively, compared to $144,000 and $387,000 for the same respective periods in fiscal 2021. The increase in engineering expenses was related to ongoing employee education and new product development. Engineering expenses as a percentage of sales were 2. 1% for the three- and nine-month periods ended August 31, 2022, respectively, compared to 2. 2% for the same respective periods in fiscal 2021. Consolidated administrative expenses for the three- and nine-month periods ended August 31, 2022 were $964,000 and $3,070,000, respectively, compared to $902,000 and $2,627,000 for the same respective periods in fiscal 2021. Administrative expenses as a percentage of sales were 11. 8% and 14. 6% for the three- and nine-month periods ended August 31, 2022, respectively, compared to 13. 7% and 14. 8% for the same respective periods in fiscal 2021. As a percentage of sales our administrative expenses are down for both reported periods. However, our actual dollars spent are up due recruitment costs of a key new employee and from increased IT costs as we started the planning phase of an ERP upgrade. 21. Net Income (Loss). Consolidated net income was $238,000 for the three-month period ended August 31, 2022 compared to net loss of $56,000 for the same period in fiscal 2021. Our consolidated net income for the nine months ended August 31, 2022 was $6,000 compared to $(195,000). The strong earnings of our Agricultural Segment are being overshadowed by struggles in our Modular Building and Tools segments. Contract delays in the Modular Building segment led to an overstaffed plant for the first six months of fiscal 2022 while construction costs on projects under contract continued to rise. While we are carrying a record backlog in the Tools segment, we struggled with staffing to produce our products. We are taking steps to reinvest in our business with automation and improved processes to put us in a position to provide greater earnings going forward. Order Backlog. The consolidated order backlog net of discounts as of October 5, 2022, was $9,078,000 compared to $6,097,000 as of October 5, 2021, an increase of $2,980,000 or 49%. The Agricultural Products segment order backlog was $4,719,000 as of October 5, 2022, compared to $3,681,000 in fiscal 2021 an increase of $1,038,0000 or 28%. We continue to see strong demand in our Agricultural Products segment due to high commodity prices and quality product offering. The backlog for the Modular Buildings segment was $3,705,000 as of October 5, 2022, compared to $2,063,000 in fiscal 2021, an increase of $1,642,000 or 80%. Strong demand for modular ag buildings boosted our backlog in Q4 of fiscal 2022. The backlog for the Tools segment was $653,000 as of October 5, 2022, compared to $353,000 in fiscal 2021, an increase of $300,000 or 85%. Demand for our products remains to be high for all three of our business segments. We are focused on delivering for our customers despite supply chain and labor challenges as we finish out fiscal 2022. Our order backlog is not necessarily indicative of future revenue to be generated from such orders due to the possibility of order cancellations and dealer discount arrangements we may enter into from time to time. Liquidity and Capital Resources. Our primary source of funds for the nine months ended August 31, 2022 was cash generated by financing activities. We used term debt to finance a roof repair for our Armstrong facility. We also used financing from our line of credit, proceeds from a stock purchase agreement and customer deposits to fund heightened inventory needs to keep up with demand and to invest in capital equipment that improves our operational efficiency. We expect our primary capital needs for the remainder of fiscal 2022 to relate to operating costs, fulfillment of customer deposits, purchases of equipment that improve our operations, and the retirement of debt. The Company has $2,454,472 available to draw from Alumni Capital on our common stock purchase agreement. The $545,528 drawn so far has been used for capital improvements and to help with initial cash needs for our floor plan program. We have $5,550,000 combined availability on revolving lines of credit with Bank Midwest that, as of August 31, 2022, had an outstanding principal balance of $4,559,000. The $5,000,000 line of credit is scheduled to mature on March 30, 2023 while the additional $550,000 of line availability is scheduled to mature on November 30, 2022. The Company secured the additional line of credit to help address increased inventory needs during our beet season and to help with cash outlay needed for an initial floorplan program. 22. Our 2022 early order program affected cash inflows from accounts receivable as we allowed our customers a floorplan option which allows them to pay us the sooner of retail date or 180 days. As of August 31, 2022, there is approximately $588,000 in our accounts receivable on extended floorplan terms that would have typically been collected by the balance sheet date. We received approximately $369,000 from Iowa Economic Development’s Manufacturing 4. 0 program in Q3 of fiscal 2022. $244,000 of the funds have reduced the right-of-use asset as discussed in Note 13 above. The roughly $144,000 remaining reduced deposits paid in other current assets for a high-definition plasma cutter and crane that is scheduled to be installed in Q4 of fiscal 2022. The funds for this award are provided by the State and Local Fiscal Recovery Fund, part of the American Rescue Plan. The total amount of award available to the Company is $500,000 for which the Iowa Economic Development reimburses the Company for 75% of eligible capital expenditures that increase automation or increase operational efficiency. The Company is required to submit quarterly reports to the Iowa Economic Development through April 30, 2027 under this program and the funds are available for purchases through December 31, 2024. We believe our current operations and financing arrangements will provide sufficient cash to finance operations and pay debt when due during the next twelve months. We expect to continue to be able to procure financing upon reasonable terms.</t>
  </si>
  <si>
    <t>Management's DISCUSSION AND ANALYSIS OF FINANCIAL CONDITION AND RESULTS OF OPERATION. Forward-looking StatementsThere are “forward-looking statements” contained in this quarterly report. All statements that express expectations, estimates, forecasts or projections are forward-looking statements. In addition, other written or oral statements which constitute forward-looking statements may be made by us or on our behalf. Words such as “expect,” “anticipate,” “intend,” “plan,” “believe,” “seek,” “estimate,” “project,” “forecast,” “may,” “should,” and variations of such words and similar expressions are intended to identify such forward-looking statements. These statements are not guarantees of future performance and involve risks, uncertainties and assumptions which are difficult to predict. Therefore, actual outcomes and results may differ materially from what is expressed or forecasted in or suggested by such forward-looking statements. We undertake no obligation to update or revise any of the forward-looking statements after the date of this quarterly report to conform forward-looking statements to actual results. Important factors on which such statements are based are assumptions concerning uncertainties, including but not limited to, uncertainties associated with the following:The following discussion should be read in conjunction with the financial statements and the notes thereto which are included in this quarterly report. This discussion contains forward-looking statements that involve risks, uncertainties and assumptions. Our actual results may differ substantially from those anticipated in any forward-looking statements included in this discussion as a result of various factors. OVERVIEWUnited States Basketball League, Inc. (OTC: USBL) is an emerging diversified investment vehicle focused on participating in and acquiring interests that are leading edge in their respective market niches, and that have expectations of enhancing shareholder values. Based in Tampa, Florida, the Management, Advisors, and the Board of the Company are currently engaged in evaluating and assessing new business opportunities. Results of OperationsThe three months ended August 31,2022 compared to the three months ended August 31, 2021Professional FeesFor the three months ended August 31, 2022, the company incurred $3,340 of professional fees compared to $247 for the three months ended August 31, 2021, an increase of $3,093. Professional fees generally consist of audit, legal, accounting and transfer agent fees expense. General and Administrative ExpenseFor the three months ended August 31, 2022, the company incurred $6,854 of general and administrative expense (“G&amp;A”) compared to $80,096 for the three months ended August 31, 2021, a decrease of $73,242 or 91. 4% In the prior period we incurred $66,400 more of consulting expense for stock issued for services. 11. Other Income/ExpenseWe had no other income or expense for three months ended August 31, 2022. During the three months ended August 31, 2021, the Company recognized a related party loss on conversion of debt of $127,480 and $2,000 of other income. Net LossFor the three months ended August 31, 2022, we had a net loss of $10,194 compared to $205,823 for the three months ended August 31, 2021. We had a decrease of our net loss due to the reasons discussed above. The six months ended August 31, 2022 compared to the six months ended August 31, 2021Professional FeesFor the six months ended August 31, 2022, the company incurred $10,840 of professional fees compared to $12,272 for the six months ended August 31, 2021, a decrease of $1,432 or 11. 7%. Professional fees generally consist of audit, legal, accounting and transfer agent fees expense. The decrease in the current period is mainly due to a decrease of transfer agent fees. General and Administrative ExpenseFor the six months ended August 31, 2022, the company incurred $37,755 of G&amp;A expense compared to $105,466 for the six months ended August 31, 2021, a decrease of $67,711 or 64. 2% In the prior period we incurred $66,400 more of consulting expense for stock issued for services. Director CompensationFor the six months ended August 31, 2022, the company incurred $0 of director compensation expense compared to $48,000 for the six months ended August 31, 2021. During the prior period we issued common stock to two of our directors for total non-cash stock compensation of $48,000. Other Income/ExpenseWe had no other income or expense for six months ended August 31, 2022. During the six months ended August 31, 2021, the Company recognized a related party loss on conversion of debt of $127,480, $2,000 of other income and a gain on forgiveness of debt of $66,147. Net LossFor the six months ended August 31, 2022, we had a net loss of $48,585 compared to $224,471 for the six months ended August 31, 2021. We had a decrease of our net loss due to the reasons discussed above. Liquidity and Capital ResourcesOperating ActivitiesFor the six months ended August 31, 2022, the company used $33,087 in operating activities compared to $82,065 for the six months ended August 31, 2021. Financing ActivitiesDuring the six months ended August 31, 2022, we neither received nor used any funds for financing activities. During the six months ended August 31, 2021, we received $240,000 from the sale of common stock. We received a cash advance from our CEO of $3,000, $28,870 from another related party and $39,994 from members of the prior management. We also received $3,581 from another party to assist with general operating expenses. 12. Off Balance Sheet ArrangementsWe have no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Critical Accounting PoliciesThe preparation of financial statements in conformity with accounting principles generally accepted in the United States of America requires management to make estimates and assumptions that affect the reported amounts of assets and liabilities and the disclosure of contingent assets and liabilities of the date of the financial statements and the reported amounts of revenues and expenses during the reporting period. Note 2 to the Financial Statements describes the significant accounting policies and methods used in the preparation of the Financial Statements. Estimates are used for, but not limited to, contingencies and taxes. Actual results could differ materially from those estimates. The following critical accounting policies are impacted significantly by judgments, assumptions, and estimates used in the preparation of the Financial Statements. Recent Accounting PronouncementsWe have reviewed other recently issued accounting pronouncements and plan to adopt those that are applicable to us. We do not expect the adoption of any other pronouncements to have an impact on our results of operations or financial position.</t>
  </si>
  <si>
    <t>Management's Discussion and Analysis of Financial Condition and Results of Operations. Executive Overview LZG International, Inc. was a “blank check” company until acquired by the current management team on October 23, 2021 (“AI Recap”). Incorporated in the State of Florida on May 22, 2000, as LazyGrocer. Com, Inc. , the company offered an online grocery solution, limited its operations in November 2001 and changed its name to LZG International, Inc. , on August 28, 2009. As part of the AI Recap, we capitalized the company with software and related IT Assets, including the Outcomes™ engine and the connected AI Solutions, that use artificial intelligence (“AI”) to help businesses automate and optimize enterprise decision cycles (“AI Solutions”). Since 2015, our Outcomes™ engine and platform have enabled scores of innovations across dozens of F500 business cases, billions of transactions, and hundreds of millions of behavioral profiles. In 2019, for example, our AI solution for Bank of America outperformed by over 60% the combined effectiveness and efficiency of BOA’s $100M state of the art system and 800 of its investigative experts to fight financial crimes. In November 2021, we launched a foreign exchange (“FX”) AI solution to tackle discriminatory pricing, especially with the start-up, small and mid-sized enterprises (“SMEs”) in the $6. 6 trillion-dollar daily FX market. The solution uses our Peer Intelligence technology to auto-match individual client’s purchase cycles with their currency and supply chain risk to optimize FX and minimize constraints, across thousands of peers, in hundreds of sectors. On February 23, 2022, we acquired the software assets of Intellagents, LLC, to accelerate our insurance focus. During the period covered by this report, the Company acquired the capital stock of Prime Source and certain affiliates (“Prime Source”), as described in the current report on Form 8-K filed on June 24, 2022. The business of Prime Source is owned by a wholly-owned subsidiary of the Company, and is being integrated into the world-wide business of the Company. Prime Source Agreement LZG International entered into a Master Stock Purchase Agreement (“Stock Purchase Agreement”), dated as of June 17, 2022, with two individuals, Yevgeniy Chsherbinin and Victor Nazarov (together “Sellers”), through its wholly owned subsidiary, FB PrimeSource Acquisition, LLC (“Buyer”) to acquire Prime Source, a Kazakhstani corporation (“Prime Source”) and Prime Source’s affiliates consisting of Prime Source Innovation, Prime Source – Analytical Systems, Digitalism, and InFin-IT Solution (together with Prime Source, the “Prime Source Companies”) (See the Stock Purchase Agreement, filed as Exhibit 10. 6 to this report). The parties closed this transaction on June 17, 2022 (“Closing Date”). Prime Source, the largest independent IT solutions provider in Kazakhstan, is engaged in the business of software development, technology solutions, data management and strategic IT consulting. The Sellers agreed to sell and assign all of their ownership interests and rights in the Prime Source Companies to LZG’s subsidiary, Buyer. LZG agreed to purchase Prime Source for eighteen million dollars ($18,000,000), subject to a payment schedule. Except for the Stock Purchase Agreement and the transactions contemplated thereby, neither Sellers, nor Prime Source, nor any of its officers or directors serving before the Stock Purchase Agreement had any material relationship with LZG or LZG’s affiliates prior to this transaction. Material Changes in Financial Condition Since we are in the initial phases of marketing the FatBrain technology, we may not record significant revenues and may lack funding to cover our operating costs. These conditions raise substantial doubt about our ability to continue as a going concern. We are currently devoting our efforts to obtain capital from management, significant stockholders and/or third parties to cover expenses. however, there is no assurance that additional funding will be available. Our ability to continue as a going concern during the long term is dependent upon our ability to produce and market the FatBrain technology. At August 31, 2022, we had cash of $967,572 and total liabilities of $23,885,753 compared to cash of $81,567 and total liabilities of $3,149,738 at May 31, 2022. We have not established ongoing sources of revenue sufficient to cover our operating costs at this time. During the three-month period ended August 31, 2022 (“2023 three-month period”) we generated $2,432,812 of revenue but still relied upon advances from related parties to fund our operations. The current conditions continue to raise substantial doubt about our ability to continue as a going concern. We are currently devoting our efforts to obtaining capital from stockholders and are seeking to acquire additional companies with established revenue sources. Our ability to continue as a going concern is dependent upon our ability to find additional investors and the ability to acquire additional businesses with established revenues. Finalizing long-term, constant revenue generating technology contracts with our existing and other customers remains our greatest challenge because our on-going business is dependent on the types of revenues and cash flows generated by such contracts. Cash flow and cash requirement risks are closely tied to and are dependent upon our ability to attract significant long-term technology contracts During the next 12 months we anticipate incurring costs related to producing and marketing our FatBrain technology and filing of Exchange Act reports. We believe we will be able to meet these costs through funds provided by management, significant stockholders and third parties until our revenues increase. Material Changes in Results of Operations During the 2023 three-month period, we recorded revenues of $2,432,812 and net loss of ($3,713,161). For the three-month period ended 08/31/21, there was no revenue and net loss was ($13,976). Management expects revenue to increase as we enhance our efforts to market the products using the FatBrain technology. Commitments or Obligations On May 11, 2022, the Company assumed a promissory note from a related party in connection with an asset acquisition. The $3,000,000 note bears interest at 8% per annum and is payable on Demand, no later than January 5, 2023. The accrued interest on the loan is $71,836 at August 31, 2022. On June 17, 2022, the Company entered into a Master Purchase Agreement with Prime Source. Two promissory loan of $6,000,000 to each of the former owners was secured as part of the purchase price. Each note bears interest of 8$. The loan payments are set to a payment scheduled through December 31, 2023. Accrued Interest at August 31, 2022 is $114,667. Emerging Growth Company We qualify as an emerging growth company as that term is used in the Jumpstart Our Business Startups Act of 2012 (the “JOBS Act”). A company qualifies as an emerging growth company if it has total annual gross revenues of less than $1. 07 billion during its most recently completed fiscal year and, as of December 8, 2011, had not sold common equity securities under a registration statement. Under the JOBS Act we are permitted to, and intend to, rely on exemptions from certain disclosure requirements In addition, Section 107 of the JOBS Act also provides that an emerging growth company can take advantage of the extended transition period provided in Section 7(a)(2)(B) of the Securities Act for complying with new or revised accounting standards. In other words, an emerging growth company can delay the adoption of certain accounting standards until those standards would otherwise apply to private companies. We have elected to take advantage of the benefits of this extended transition period. Our financial statements may therefore not be comparable to those of companies that comply with such new or revised accounting standards.</t>
  </si>
  <si>
    <t>Management's Discussion and Analysis of Financial Condition and Results of Operation. The company is now inactive, and plans to remain inactive until such time as new liquidity can be acquired for the purpose of purchasing additional racing and breeding prospects. D/B/A SHOWTIME SPORTS CARE. Business Concepts Summary. ~The Discovery~. In the process of developing face creams to be used as anti-aging creams,. we discovered that the creams increase the sensitivity in the hands and. make perfecting and learning athletic skills noticeably easier. ~Niche~. The two initial products developed are (1) "The Touch" for athletes. perfecting their skills during the competitive season, and (2) "The Touch. Off-Season" for athletes learning to develop the feel of their stroke. Other products will follow as testing and demand occurs. ~Equity Financing~. The Company is 100% financed by the Officers and Directors of the. Company, as additional Paid-In-Capital, until such time as proceeds from. the sale of the products can cover its operating costs. The. Company expects to obtain product inventory at manufacturer's cost, anticipated to. sell at a retail value of $50,000. The Company has no debt. One hundred percent. of Showtime Sports Care's products are guaranteed (refundable) for 15. days after purchase. On the sixteenth day after purchase, the funds will. be transferred from an incoming checking account to either a savings. or an expense checking account. There will always be 100% coverage for. refunds on all Showtime Sports Care products sold. ~Marketing~. The marketing is an interwoven four-prong system: Internet, Charity. Advertising, Network Customer Distributorships, and Individual. Distributorships. ~Growth~. The Company has no debt. Initial expenses are covered by the Officers and. Directors as additional Paid-In-Capital. The future expenses will be. covered by the net proceeds from sales of Showtime Sports Care's. products. A percentage of the net proceeds from Showtime Sports Care's. products sold will be reserved for further product development and. marketing for Showtime Sports Care. ~Transparencies~. Showtime Sports Care is a division/dba of the Company, and is currently still in the development stages. The Company, as a. public company, is a voluntary filer with the Securities and Exchange. Commission ("SEC"). The Company believes the SEC's uniform filing system. will be a marked advantage to the Company by providing security and. accuracy of financial reporting and other standard SEC-required filings. HORSES. The Company in its developmental stage is now revising its analysis of. the prospective racing and breeding stock for purchase. The Company has elected to purchase racing stock at this time, and develop them into breeding stock. This function is the heart. of the thoroughbred industry, where the most expensive horses are bought. and sold, and thus, the most important sector of the thoroughbred. industry for profit to the company. If the analysis of the prospective. breeding stock is reasonably accurate, then the company believes that it has. the ability to purchase top breeding and racing prospects at a. fraction of the cost of producing and maintaining breeding stock to. potentially accomplish the same purpose. It appears obvious that, as long. as the company enjoys its PGMRN advantage, that of identifying potential. top breeding and racing thoroughbreds, it can purchase these. prospects at a much lower price than it can produce them at this point in. time. Therefore, the company is going to specialize in selecting these. prospects until such time as it is more economical to produce its own racing and breeding stock. In general, any other assets not specifically used for this purpose will. be eliminated. Furthermore, these assets have been used and will more. than likely be sold at a substantial loss to the company. None of the. officers or directors of the company will purchase such assets for their. own interests. rather, these assets will strictly be advertised and sold. to others outside the company at current market prices. RESULT OF OPERATIONS. Research and Development Implementation. The Company has, through its research and development, developed criteria that gives the Company an advantage, and if such criteria is met, the horse has an 80% chance of earnings over $1 million. The Company did a random sample of stallions in the Blood Horse magazine that had earnings less than $100,000, and found that none of these horses met the Company's criteria for purchase. The Company randomly selected 30 horses that met the Company's criteria, 25 of which had earnings over $1 million. The problem the Company faces is that the Company will only be able to purchase or breed one race horse, given its financial restraints. Thus, there is a good probability that the chosen horse will not run as expected and will be a part of the 17% of horses meeting the Company's criteria, but that did not race well. Perfect Combinations. Unfortunately, for any horse earning over $1 million, it must have a perfect combination of breeding, training, health, grooming, safety during transport, and numerous other factors relating to that one horse. Any one phase of the horse's development that is not perfect, could result in the horse being completely worthless as a race horse. MARKET MAKING. The company is in the process of obtaining a market maker for its stock, and anticipates being on the Pink Sheets until the company meets the. requirements of the OTC Bulletin Board. While the company is in the process. of securing a market maker, there can be no guarantees that a market maker. will be available, or that the company will meet their requirements in order. to make a market for the company's securities. FINANCIAL CONDITION AND LIQUIDITY. The Company expects to remain inactive. The Board of Directors intends to pay a substantial portion of the company's expenses, as determined on an on-going basis by the Board of Directors, until such time as the company is able to produce a profit. The officers and directors have paid the company's expenses. ITEM 7A:</t>
  </si>
  <si>
    <t>Management's Discussion and Analysis of Financial Condition or Plan of Operation FORWARD-LOOKING STATEMENTS Certain matters discussed herein are forward-looking statements. Such forward-looking statements contained herein involve risks and uncertainties, including statements as to:  These forward-looking statements can generally be identified as such because the context of the statement will include words such as we “believe,” “anticipate,” “expect,” “estimate” or words of similar meaning. Similarly, statements that describe our future plans, objectives or goals are also forward-looking statements. Such forward-looking statements are subject to certain risks and uncertainties which are described in close proximity to such statements, and which could cause actual results to differ materially from those anticipated as of the date of this report. Shareholders, potential investors and other readers are urged to consider these factors in evaluating the forward-looking statements and are cautioned not to place undue reliance on such forward-looking statements. The forward-looking statements included herein are only made as of the date of this report, and we undertake no obligation to publicly update such forward-looking statements to reflect subsequent events or circumstances. General Overview We were incorporated under the laws of the State of Colorado on January 12, 2000, under the name Capital Resources Alliance, Inc. At inception, we were a development stage company in the business of mining and exploration. On May 19, 2014, our company completed a reverse merger with Nate’s Pancakes, Inc. , an Indiana company, with Nate’s Pancakes being the surviving entity. In May 2014, we changed our name from Capital Resource Alliance, Inc. to Nate’s Food Co. In connection with the reverse merger, we became a food manufacturing and product company, and in May 2014, we executed a licensing agreement with Nate’s Pancakes to market and sell “Nate’s Homemade,” exclusively throughout the world. Our Current Business The Company is engaged in “Bitcoin Mining” – i. e. the process by which Bitcoins are created resulting in new blocks being added to the blockchain and new Bitcoins being issued to the miners. The Company has purchase and maintain ASIC (application-specific integrated circuit) computers - computers specifically designed for cryptocurrency mining - that are used for Bitcoin Mining. We have placed this Bitcoin Mining equipment with a 3rd party datacenter or farms (often referred as a “Co-Location”) that powers and operates our Bitcoin Mining equipment for a fee. We currently generate revenues through receiving Bitcoin from our Bitcoin Mining equipment. Bitcoin Miners engage in a set of prescribed complex mathematical calculations in order to add a block to the blockchain and thereby confirm cryptocurrency transactions included in that block’s data. Miners that are successful in adding a block to the blockchain are automatically awarded a fixed number of Bitcoins for their effort. The Company will only mine Bitcoin. The Company has executed two 270 days and 200 days lease agreements for Bitmain’s S-17s and T-17s for Bitcoin Mining Equipment. The Company is actively in discussions with manufactures and resellers to acquire additional bitcoin mining equipment and capacity. The Company’s initial goal is to acquire 25,000 terrahash in mining capacity in the next 12 months. Terahashes are the unit used to measure speed of the mining hardware mining cryptocurrencies, with a TH/s equaling one trillion hash calculations computed in one second. Open-source calculators are available, such as NovaBlock, that allow for the calculation of expected revenue based on TH/s. Our food development division licenses, develops and manufactures food products. The Company’s Board of Directors has voted to cease product manufacturing and development of new products for its food development division. We are, however, continually exploring options to license our developed product, a ready-to-use, pre-mixed pancake and waffle batter delivered in a pressurized can. We are also exploring options on monetizing our proprietary blend of pancake and waffle dry mix. Our current product line consists of the original flavor of pancake and waffle mix and three additional flavors, Banana, Blueberry and Strawberry. The flavors can be found at www. natesfoodco. com/brands. Sh’Mallow. Results of Operations The following summary of our results of operations should be read in conjunction with our unaudited financial statements for the three months ended August 31, 2022 and 2021, which are included herein. Our operating results for the three months ended August 31, 2022 and 2021, and the changes between those periods for the respective items are summarized as follows Three Months Ended August 31, 2022, compared to the Three Months Ended August 31, 2021  Revenue Our Company generated $5,203 and $0 revenue from digital currency mining for the three months ended August 31, 2022 and 2021, respectively. The Company commenced the mining of Bitcoin in September 2021. Cost of Revenue The cost of digital currency mining revenue was $16,391 and $0 for the three months ended August 31, 2022 and 2021, respectively. Cost of revenue consists of electricity and other co-location hosting fees, which are remitted in Bitcoin and cash payments for equipment leases. Cost of revenues for the three months ended August 31, 2022 was comprised of $5,688 for electricity, hosting and mining fees, $9,900, for equipment leases, and $803 for equipment amortization. Operating Expenses During the three months ended August 31, 2022, we incurred general and administrative expenses of $28,478 compared to $9,045 incurred during the three months ended August 31, 2021. The increase in operating expenses were predominantly from professional and other fees related to our reporting requirements and general administrative expenses. Other income (expense) During the three months ended August 31, 2022, we had a gain on change in fair market value of derivatives of $29,920, interest expense of $43,789, loss on sale of digital currency of $5,742, and impairment loss on digital currency of $1,960, compared to a gain change in fair market value of derivatives of $404,462 and interest expense of $5,053 during the three months ended August 31, 2021. Liquidity and Capital Resources Working Capital   Cash Flows  As of August 31, 2022, our Company had $510 in cash. In management’s opinion, our Company’s cash position is insufficient to maintain our operations at the current level for the next 12 months. Any expansion may cause our company to require additional capital until such expansion begins generating revenue. It is anticipated that the raising of additional funds will principally be through the sales of our securities. As of August 31, 2022, our total current liabilities were $992,585 which consisted of $401,687 in notes payable – related parties and accrued management fees – related party, $92,413 in accrued interest-related party, $67,007 in accrued interest, $133,695 in derivative liability, $7,964 in accounts payable and accrued liabilities and $289,819 in convertible notes as compared May 31, 2022, with total current liabilities of $970,348 which consisted of $163,615 in derivative liability, $388,687 in notes payable–related parties, $89,164 accrued interest-related party, $58,435 in accrued interest, $5,763 in accounts payable and accrued liabilities and $264,684 in convertible notes. Operating Activities Net cash used in operating activities was $20,278 for the three months ended August 31, 2022, compared with net cash used in operating activities of $456 in the same period in 2021. For the three months ended August 31,2022, net cash flows used in operating activities was $20,278, consisting of a net loss of $61,237, increased by a gain on change in fair value of derivatives liability of $29,920 and reduced by an increase in amortization of discount on convertible note of $31,885, amortization of license of $83, amortization of Crypto equipment of $803, impairment loss on digital currency of $1,960, realized loss on sale of digital currency of $5,742, accrued interest - related party of $3,249, accrued management fees of $6,000, accrued interest of $8,572, prepaid expenses of $9,900, digital currency of $484 and accounts payable and accrued liabilities of $ 2,021. For the three months ended August 31, 2021 net cash flows used in operating activities was $456, consisting of a net loss of $390,364, increased by a gain on change in fair value of derivative liability of $404,462 and reduced by an increase in accrued interest - related party of $3,223, accrued interest of $1,830 and accounts payable and accrued liabilities of $8,589. Investing Activities Our Company did not have any investing activities during the three months ended August 31, 2022 and 2021. Financing Activities Net Cash provided by financing activities was $7,000 for the three months ended August 31, 2022, compared with net cash provided by financing activities of $0 for the same period in 2021. During the three months ended August 31, 2022, net cash provided by financing activities were $7,000 net proceeds from related party loan compared with $0 from related party loan for the same period in 2021.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We have identified the policies below as critical to our business operations and the understanding of our results of operations. The impact on our business operations and any associated risks related to these policies are discussed throughout Management’s Discussion and Analysis of Financial Condition and Results of Operations when such policies affect our reported or expected financial results. In the ordinary course of business, we have made a number of estimates and assumptions relating to the reporting of results of operations and financial condition in the preparation of our financial statements in conformity with accounting principles generally accepted in the United States (“GAAP”). We base our estimates on historical experience and on various other assumptions that we believe are reasonable under the circumstances. The results form the basis for making judgments about the carrying values of assets and liabilities that are not readily apparent from other sources. Actual results could differ significantly from those estimates under different assumptions and conditions. We believe that the following discussion addresses our most critical accounting policies, which are those that are most important to the portrayal of our financial condition and results of operations and require our most difficult, subjective, and complex judgments, often as a result of the need to make estimates about the effect of matters that are inherently uncertain. The material estimates for our Company are that of derivative liabilities and income tax valuation allowance recorded for deferred tax assets. The estimated sensitivity to change is related to the various variables of the Black-Scholes option pricing model stated below. The specific quantitative variables are included in the notes to the consolidated financial statements. The estimated fair value of options is recognized as expense on the straight-line basis over the options’ vesting periods. The fair value of each option granted is estimated on the date of grant using the Black-Scholes option pricing model with the expected life, dividend yield, expected volatility, and risk-free interest rate weighted-average assumptions used for options and warrants granted. Expected volatility for 2022 and 2021 was estimated using our common stock for convertible notes and warrants. The risk-free rate for periods within the contractual life of the option is based on the U. S. Treasury yield curve in effect at the grant date. The expected life of options is based on the life of the instrument on grant date. Digital Currencies Digital currencies consist of Bitcoin and are included in intangible assets in the balance sheet. Digital currencies are recorded at cost less impairment. The Company compares the book value of digital currencies held to the prevailing market price at each reporting period. An intangible asset with an indefinite useful life is not amortized but assessed for impairment annually, or more frequently, when events or changes in circumstances occur indicating that it is more likely than not that the indefinite-lived asset is impaired. Impairment exists when the carrying amount exceeds its fair value. In testing for impairment, the Company has the option to first perform a qualitative assessment to determine whether it is more likely than not that an impairment exists. If it is determined that it is not more likely than not that an impairment exists, a quantitative impairment test is not necessary. If the Company concludes otherwise, it is required to perform a quantitative impairment test. To the extent an impairment loss is recognized, the loss establishes the new cost basis of the asset. Subsequent reversal of impairment losses is not permitted. Realized gains or losses on the sale of digital currencies are included in other income (expense) in the statements of operations. Derivative Financial Instruments The fair value of an embedded conversion option that is convertible into a variable amount of shares and warrants that include price protection reset provision features are deemed to be “down-round protection” and, therefore, do not meet the scope exception for treatment as a derivative under ASC 815 “Derivatives and Hedging”, since “down-round protection” is not an input into the calculation of the fair value of the conversion option and warrants and cannot be considered “indexed to the Company’s own stock” which is a requirement for the scope exception as outlined under ASC 815. The accounting treatment of derivative financial instruments requires that the Company record the embedded conversion option and warrants at their fair values as of the inception date of the agreement and at fair value as of each subsequent balance sheet date. Any change in fair value is recorded as non-operating, non-cash income or expense for each reporting period at each balance sheet date. The Company reassesses the classification of its derivative instruments at each balance sheet date. If the classification changes as a result of events during the period, the contract is reclassified as of the date of the event that caused the reclassification. The Black-Scholes option valuation model was used to estimate the fair value of the conversion options. The model includes subjective input assumptions that can materially affect the fair value estimates. The expected volatility is estimated based on the most recent historical period of time, of other comparative securities, equal to the weighted average life of the options. Conversion options are recorded as debt discount and are amortized as interest expense over the life of the underlying debt instrument. Also, refer to Note 1 - Significant Accounting Policies and Note 6 - Derivative Liabilities in the unaudited financial statements that are included in this Report.</t>
  </si>
  <si>
    <t>Management's Discussion and Analysis of Financial Condition and Results of Operations.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including the risks in the section entitled "Risk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stated in United States Dollars (US$) and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particularly in the section entitled "Risk Factors". In this quarterly report, unless otherwise specified, all dollar amounts are expressed in United States dollars. All references to "CDN$" refer to Canadian dollars and all references to "common shares" refer to the common shares in our capital stock. As used in this quarterly report, the terms "we", "us", "our", the "Company" and "Wolverine" mean Wolverine Technologies Corp. , unless otherwise indicated. Corporate History. Our company was incorporated in the State of Nevada on February 23, 2006 and is quoted on the OTC Pink under the symbol WOLV. Since we began operations in 2006, the Company has been focused primarily on the exploration for and development of base and precious metal properties located in North America. The Company has two mineral properties located in Labrador, Canada, the Frog Property and the Cache River Property. On February 28, 2022, the Company entered into an agreement ("Agreement") with 86835 Newfoundland &amp; Labrador Corp. ("86835"), a non-arm's length party, to acquire a 40% interest in the Frog Property (the "Property") located in Labrador, Canada. Under the terms of the Agreement the Company issued 28,500,000 common shares at a deemed price of $0. 04 per share for a purchase price of $1,140,000. The deemed issue price of the acquisition was determined based on an equivalent price per share for a concurrent financing. For accounting purposes, the acquisition had a fair value $2,850,000 and a fair value of $0. 10 per share based upon the closing market price of Wolverine on February 28, 2022. 86835 is an Innu owned and operated private mineral exploration company which owns mineral properties in both Newfoundland and Labrador. Bruce Costerd and Luke Rich are officers, directors and shareholders of 86835 and Wolverine. On August 9, 2022, Wolverine entered into an Amended Purchase Agreement with 86835 Newfoundland &amp; Labrador Corp. ("86835") relating to the acquisition of a 40% interest in the Frog Property located in Labrador, Canada. Under the terms of the Amended Purchase Agreement the number of shares issued pursuant to the acquisition was reduced from 28,500,000 common shares to 27,500,000 common shares and the number of claims was reduced from 315 claims to 262 claims. The Company also holds a 90% interest in the Cache River Property located in Labrador, Canada consisting of a total of 53 mineral claims and an area of 1320 hectares (3,262 acres). The Company is not currently conducting any exploration on the Cache River Property. We have not yet determined whether the Frog Property or the Cache River Property contain mineral reserves that are economically recoverable. Our Current Business. We are an exploration stage mining company engaged in the identification, acquisition, and exploration of metals and minerals with a focus on base and precious metals. Our current operational focus is to raise sufficient funds to continue exploration activities on our properties in Labrador, Canada, known as the Frog Property and the Cache River Property. We intend to conduct further exploration activities on the properties in 2022. We expect to review other potential exploration projects from time to time as they are presented to us. Cash Requirements. There is limited historical financial information about us upon which to base an evaluation of our performance. We are in the development stage and have not generated any revenues from activities. We cannot guarantee we will be successful in our business activities. Our business is subject to risks inherent in the establishment of a new business enterprise, including limited capital resources, and possible cost overruns due to price and cost increases in services. Over the next twelve months we intend to use any funds that we may have available to fund our Plan of Operation. Not accounting for our working capital deficit of $99,233 as of August 31, 2022, we require additional funds of approximately $110,000 (CDN$152,000) at a minimum to proceed with our plan of operation over the next twelve months. As we do not have the funds necessary to cover our projected operating expenses for the next twelve-month period, we will be required to raise additional funds through the issuance of equity securities, through loans or through debt financing. There can be no assurance that we will be successful in raising the required capital or that actual cash requirements will not exceed our estimates. We intend to fulfill any additional cash requirement through the sale of our equity securities. Our auditors have issued a going concern opinion for our year ended May 31, 2021. This means that there is substantial doubt that we can continue as an on-going business for the next twelve months unless we obtain additional capital to pay our bills. This is because we have not generated any revenues and no revenues are anticipated. As at August 31, 2022, we had cash of $Nil and had a working capital deficiency in the amount of $99,233. As August 31, 2022, we do not have sufficient working capital to enable us to carry out our stated plan of operation for the next twelve months. Plan of Operation. The Plan of Operation for the next 12 months is to raise $110,000 (CDN$152,000) for the next phase of exploration program on the Frog Property. It is recommended that airborne magnetics and radiometrics surveys be completed over the Property. Rare earth mineralization is generally associated with uranium mineralization and radiometrics should define promising areas for follow-up examination. The area of the strong magnetic anomaly is completely covered in glacial tills and no outcrop is evident. Prospecting should be completed expanding the 2021 range of coverage focusing on the north and south limits of the large magnetic anomaly at the cliff edges where the steep valley ridges demonstrate spalling of rocks into scree piles. Additional prospecting should be completed following the airborne geophysical surveys as well, focusing on both radiometric and magnetic anomalies. It is estimated that the next phase of exploration would cost $110,000 (Cdn$152,000), as itemized in Table 4. The continuation of our business is dependent upon obtaining further financing and achieving a profitable level of operations. The issuance of additional equity securities by us could result in a significant dilution in the equity interests of our current stockholders. Obtaining commercial loans, assuming those loans would be available, will increase our liabilities and future cash commitments. There are no assurances that we will be able to obtain further funds required for our continued operations. As noted herein, we are pursuing various financing alternatives to meet our immediate and long-term financial requirements. There can be no assurance that additional financing will be available to us when needed or, if available, that it can be obtained on commercially reasonable terms. If we are not able to obtain the additional financing on a timely basis, we will be unable to conduct our operations as planned, and we will not be able to meet our other obligations as they become due. In such event, we will be forced to scale down or perhaps even cease our operations. Purchase of Significant Equipment. We do not intend to purchase any significant equipment over the twelve months ending August 31, 2023. Corporate Offices. We do not own any real property. Our principal business offices are located at #55-11020 Williams Road, Richmond British Columbia, Canada, V7A 1X8 at a cost of CDN $1,000 per month on a month-to-month basis. Employees. Currently we do not have any employees. The Company utilizes consultants for the management, regulatory, administration, investor relations and geological functions of the Company. We do not expect any material changes in the number of employees over the next 12-month period. We will continue to retain consultants as required. Critical Accounting Policies. Our financial statements and accompanying notes are prepared in accordance with generally accepted accounting principles used in the United States. Preparing financial statements requires management to make estimates and assumptions that affect the reported amounts of assets, liabilities, revenue,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For information regarding our Critical Accounting Policies, see the "Application of Critical Accounting Policies" section in our Form 10-K. Results of Operations. Three Months Ended August 31, 2022 and August 31, 2021. The following summary of our results of operations should be read in conjunction with our financial statements for the quarter ended August 31, 2022, which are included herein. Three-month summary ending August 31, 2022 and August 31, 2021. Expenses. Our operating expenses for the three-month periods ended August 31, 2022 and August 31, 2021 are outlined in the table below:. General and administrative expenses decreased by $17,999 from $63,871 during the three months ended August 31, 2021 to $45,872 during the three months ended August 31, 2022. This decrease was primarily a result of a decrease in professional fees of $8,906 and a decrease in transfer agent and filing fees of $8,314. Revenue. We have not earned any revenues since our inception, and we do not anticipate earning revenues in the upcoming quarter. Liquidity and Financial Condition. Working Capital. Cash Flows. Operating Activities. Net cash used in operating activities during the three months ended August 31, 2022, was $21,724 compared to $45,252 during the three months ended August 31, 2021. The decrease in cash used in operating activities was primarily a result of a decrease in net loss to $42,495 for the three months ended August 31, 2022, offset by a net change in operating assets and liabilities of $20,771, compared to a net loss of $54,995 for the three months ended August 31, 2021, offset by a net change in operating assets and liabilities of $9,743. Financing Activities. During the three months ended August 31, 2022, we received proceeds of $15,430 from financing activities, which included proceeds of common stock subscribed of $15,430. In the comparable period, we received $36,217 from financing activities. Contractual Obligations. As a "smaller reporting company", we are not required to provide tabular disclosure obligations. Off-Balance Sheet Arrangements. We have no significant off-balance sheet arrangements that have or are reasonably likely to have a current or future effect on our financial condition, changes in financial condition, revenues or expenses, results of operations, liquidity, capital expenditures or capital resources that are material to stockholders. Recent Accounting Standard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t>
  </si>
  <si>
    <t>Management's DISCUSSION AND ANALYSIS OF FINANCIAL CONDITION AND RESULTS OF OPERATION The following discussion of our financial condition and results of operations should be read in conjunction with our financial statements for the years ended June 30, 2021, and June 30, 2020, together with notes thereto as included in this Annual Report on Form 10-K.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Annual Report, particularly in the section entitled “Risk Factors” in both this Annual Report and in the Company’s registration statement. Our audited financial statements are stated in United States Dollars and are prepared in accordance with United States Generally Accepted Accounting Principles. The Company’s current operations are relatively new, and to some extent, experimental. We have not generated any significant revenue to date. We have incurred recurring losses to date. Our financial statements have been prepared assuming that we will continue as a going concern and, accordingly, do not include adjustments relating to the recoverability and realization of assets and classification of liabilities that might be necessary should we be unable to continue in operation. We expect we will require additional capital to meet our long-term operating requirements. We expect to raise additional capital through, among other things, the sale of equity or debt securities. RESULTS OF OPERATION Year Ended June 30, 2022, Compared to Year Ended June 30, 2021 Our net loss for the year ended June 30, 2022, was ($1,294,198) compared to a net loss of ($467,943) during the year ended June 30, 2021. The increase in the net loss was mainly due to a substantial increase in shares and warrants issued for services, including shares and warrants issued for services performed in previous years. During the years ended June 30, 2021, , we did not generate any revenue. During the year ended June 30, 2022, we incurred operating expenses of $1,296,364 compared to $467,943 incurred during the year ended June 30, 2021. The increase was mainly due to an increase in shares issued for services. During the year ended June 30, 2022, we incurred interest expenses of $0, compared to $0 incurred during the year ended June 30, 2021. LIQUIDITY AND CAPITAL RESOURCES Year Ended June 30, 2022 As of June 30, 2022, our current assets were $57,149 and our current liabilities were $138,954 which resulted in a working capital deficit of $81,805. As of June 30, 2022, our total liabilities were $138,954 comprised entirely of current liabilities. Cash Flows from Operating Activities For the year ended June 30, 2022, net cash flows used in operating activities was ($233,321) compared to net cash flows received in operating activity of $0 for the same period in 2021. Cash Flows used by Investing Activities For the year ended June 30, 2022, net cash flows used by investing activities was $445,500 and June 30, 2021, net cash flows used by investing activities was $0. Cash Flows from Financing Activities For the year ended June 30, 2022, net cash flows from financing activities were $678,925. For the year ended June 30, 2021, net cash flows provided by financing activities was $0. PLAN OF OPERATION AND FUNDING We expect that working capital requirements will continue to be funded through a combination of proceeds from (a) the generation of revenues through the sales of bitcoin and other cryptocurrency sales and (b) the sales of stock. Our working capital requirements are expected to increase in line with the growth of our business. Our principal demands for liquidity are to increase business operations and for general corporate purposes. We intend to meet our liquidity requirements, including capital expenditures related to future business operations, and the expansion of our business, through cash flow provided by funds raised through proceeds from the issuance of debt or equity. MATERIAL COMMITMENTS The Company, through its wholly owned subsidiary Raptor Mining, has  contracts with two co-location cryptocurrency mining facilities. The first one is with Ace Host, a Tampa, Florida based facility, and the second one, which commenced subsequent to June 30, 2022, is with Simple Mining LLC, a Cedar Falls, Iowa based facility. While both of these contracts are month to month, Raptor will continue to need co-location facilities to host it mining equipment. The Company purchased approximately $90,000 of mining equipment from Simple Mining, LLC in September 2022. PURCHASE OF SIGNIFICANT EQUIPMENT During the next twelve months, the Company intends to acquire between fifty (50) and one hundred and fifty (150) ASIC miners per quarter. Although pricing for ASIC miners is generally directly related to the price of bitcoin, ASIC miners as of this Annual Report cost between $7,500 and $12,000 per ASIC miner. CRITICAL ACCOUNTING POLICIE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OFF-BALANCE SHEET ARRANGEMENTS As of the date of this Annual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June 30, 2022, and June 30, 2021, financial statements contain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 We have suffered recurring losses from operations and have a working capital deficit. These factors raise substantial doubt about our ability to continue as a going concern. RECENTLY ISSUED ACCOUNTING STANDARDS Our financial statements and accompanying notes have been prepared in accordance with United States generally accepted accounting principles applied on a consistent basis. The preparation of financial statements in conformity with U. S. generally accepted accounting principles requires management to make estimates and assumptions that affect the reported amounts of assets and liabilities, the disclosure of contingent assets and liabilities at the date of the financial statements and the reported amounts of revenues and expenses during the reporting periods. We regularly evaluate the accounting policies and estimates that we use to prepare our financial statements. A complete summary of these policies is included in the notes to our financial statements. In general, management’s estimates are based on historical experience, on information from third party professionals, and on various other assumptions that are believed to be reasonable under the facts and circumstances. Actual results could differ from those estimates made by management. Management does not believe that any other recently issued, but not yet effective accounting pronouncements, if adopted, would have a material effect on the accompanying consolidated financial statements.</t>
  </si>
  <si>
    <t>Management's DISCUSSION AND ANALYSIS OF FINANCIAL CONDITION. The. results of our quarter ended August 31, 2022, reflect the continuation of the business process being experienced in the incubation of. our premier start-up subsidiary in the Transportation Services segment of the Trucking Industry. Daniels continued to umbrella its subsidiary,. Payless Truckers, Inc. ’s expansion through financing sources expensive in nature. Parent Company Management believes the capital. costs incurred were warranted as they augmented working capital levels during a very challenging quarter. After months of negotiations,. several financing options are in final review with some having very favorable terms including long-term financing. For. the nine months - December 1, 2021, through August 31, 2022 - Total Revenue was $1,328,599 compared to $3,544,792 for the corresponding. quarter of the previous fiscal year. This was comprised of $785,144 from the Flip business and $517,951 in fleet rental, $14,591 repairs,. and $10,913 miscellaneous income. While both businesses have the potential to produce high margins, our activities were severely limited. by (1) the substantial increase in prices of used trucks for our fleet which was partially counteracted when we could afford to selectively. bid at Auctions, (2) In spite of the substantial increase in fuel costs only the well positioned drivers continued in business. Most. of the drivers in our rental fleet were able to sustain themselves, and (3) the lack of closings of financing transactions to continue. our growth. Our. program rental fleet has the potential to be scale-able and provide significant growth because of its predictable gross cash flow / potential. earnings stream. We are receiving continuing interest in our products because they are top of the line brands/models. We are confident. that the financing alternatives being finalized - as noted below - will allow us to meet this demand soon. In addition, we have recently. been able to find identify trucks for our flip business at reasonable prices that allow us to rebuild and maintain our historic top line. and margins. The demand is growing, and our new financing arrangements mentioned below will allow us to meet that demand. The. normal short-term financing regularly provided was not provided at historic levels. This expensive money was necessary to fuel the working. capital level to continue operations at fiscal year 2021 levels. The financier’s previous year’s capital commitment proved-out. both our incubator and transportation services (Payless Truckers, Inc. ) models. These models are perfect in concept and can easily have. their expansion accelerated with the proper capital now that Class 8 Tractor prices have softened. Unfortunately, the capital needed. - asset based lending at current market rates, and not from the hard money lenders, and long-term straight debt financing with warrants. was still in negotiation. It could not help the results of the August 2022 quarter. Negotiations. with long-term straight debt lenders and Preferred Stock financiers are continuing. More creative approaches were developed by concerted. efforts with several investment banking houses, finally centering on the use of our innovative financing structure which is currently. being developed. The main objective - Daniels’ senior management believes levered financing - supported by equity and layered finance. options - will allow Payless to achieve the first plateau of 100 rental fleet trucks in a measured amount of time. We realize that we. will need to acquire a larger operating facility so we can accelerate the build out of Payless. Current capital negotiations now include. a real estate component so we can accelerate our fleet expansion. Our current operating facility has limited capacity and can only add. five to six truck additions to our rental fleet each month. The. funding options being discussed and finalized will eliminate the need for continuation of expensive private investor funding. The use. of our innovative concept allows for a lower interest rate because the secured loan financing provided to it is not under the existing. heavily burdened capital structure of the consolidated companies. Blended Public market-rates for financing, - of a combination of asset. based lending and long-term debt with warrants - will allow Daniels / Payless to attract institutional and retail investors. We will. be able to service a larger debt load. This effort may be multiplied by any equity capital raised. Our overall cost of capital should. drop significantly. As. used in this interim report, the terms “we”, “us”, “our”, the “Company”, the “Registrant”,. “Daniels Corporate Advisory”, “DCAC” and “Daniels” mean Daniels Corporate Advisory Company, Inc. unless otherwise indicated. Overview. Daniels Corporate. Advisory creates and implements corporate strategy alternatives for the mini-cap public or private company client. The addition of new. business opportunities and the location of professional talent for implementation is anticipated through the full-time efforts of our. senior management. These efforts are to be expanded in the United States and in foreign capitals by an expanding advisory board and through. the networks of independent consultants. Principals of the respective client company will open their networks to augment professional. access for specialties the Daniels corporate strategy consultants believe are needed in a joint-venture, jointly-controlled undertaking. created for the client’s optimum growth. Daniels may. provide the client with multiple corporate strategies/opportunities including joint-ventures, marketing opportunity agreements and/or. potential acquisitions structured in leveraged buyout format. One or a combination of these strategies would allow the client to enter. new market niches or expand further into existing ones. Recent Business. Developments. The Company. is operating through the corporate strategy segment of its business. It is attempting to build its own critical mass by creation of start-up. subsidiaries it believes have promise/potential. The stated goal is for the parent (DCAC) company to consolidate the critical mass of. the subsidiary/start-ups with that of the parent for eventually listing on a major stock exchange. We have continued to focus our efforts. on the build out of the Daniels corporate strategy model. We adjusted our strategy as it relates to the development of subsidiary start-ups. and potential acquisitions for common stock in light of the Coronavirus outbreak with its changes in how people and businesses operate. as well as the inflationary trend in the US economy. However, in light of these new circumstances, we concentrate on identifying projects. that have the potential to produce significant earnings on the leveraged capital base of both the parent and the subsidiary/start-up within. an expedited time period. We formed Payless. Truckers, Inc. (“Payless”), a wholly-owned subsidiary which was incorporated in the State of Nevada, on April 11, 2018. Payless. is a start-up, service company in the trucking industry. It has two business segments with its launch and current results coming from. the “flip” segment, whose principal business is to acquire class 8 heavy duty trucks, refurbish them, add location electronics,. advertise and sell to independent drivers and operators. The second segment is the “credit rebuilding segment” where class. 8 heavy duty trucks, owned by Daniels/Payless, are rented to experienced independent drivers. These independent drivers rent for a period. of up to five years and have the option to buy the vehicle at retail value every six months. In an effort to grow quickly and profitably,. Daniels entered into an operating agreement with a senior operating management team in an effort to drive the business and better realize. its earnings and growth potential. The Payless. two-segment trucking model represents a streamlined Transportation Services Company. one Daniels believes can be restructured/redirected. to survive any potential future slow-downs in the economy. The model was developed to allow for the maximum utilization of each truck. as it is put into immediate service in numbers that are manageable without causing excess capacity. Top brand/model Tractors with low. mileage are handpicked by our operations team. Our drivers continue to be handpicked for their driving skills and their established hauling. networks. They rent/switch trailers to meet the available work on Load Boards or haul for major hauling companies using hauling company. trailers. Due to the current dislocations in every industry due to the Coronavirus, our independent contractor drivers are constantly. on the road. We hope to further. enhance our plan for growth beginning in future years by forming joint-ventures and/or partnerships with truck maintenance companies across. the United States in key traffic hubs. This will potentially afford independent drivers and operators the opportunity to be serviced by. trusted maintenance facilities under our warranty program. This growth plan is a natural result of our ability to build our truck rental. fleet. Business. Strategy - Current Operational Strategy &amp; Current Client Projects. Daniels creates. and implements corporate strategy alternatives for the mini-cap public or private company client. The addition of new business opportunities. and the location of professional talent for implementation is anticipated through the full-time efforts of our senior management. These. efforts are to be expanded in the US and in Foreign capitals by an expanding advisory board and through the networks of independent consultants. Principals of the respective client company will open their networks to augment professional access for specialties the Daniels corporate. strategy consultants believe are needed in a joint venture, (jointly-controlled) undertaking created for the client’s optimum growth. Daniels may. provide the client with multiple corporate strategies/opportunities including joint-ventures, marketing opportunity agreements and/or. potential acquisitions structured in a leveraged buyout format. One or a combination of these strategies would allow the client to enter. new market niches or expand further into existing ones. One of the Company’s. primary objectives is to be listed on a major exchange listing. Senior management is estimating at least twenty-four months from commencement. of a corporate strategy assignment. Financial results, aided by all participating players, should be forthcoming and recorded in SEC filings. At the same time, a senior management team and Board expanded with highly-credible interim (or permanent) professionals (directors) will. be organized in order to successfully navigate the listing process of a major stock exchange. While Daniels believes this process should. be successful in the above-noted time period, there is some uncertainty in the process which is dependent upon any past issues the listing. committee of a specific exchange may deem necessary to be addressed prior to uplifting. In addition, it may take added time to find the. appropriate outside directors that can not only satisfy the listing committee of the exchange but who can also provide added networking/services. to build the parent’s and subsidiary’s potential for accelerated growth. A similar effort. will be provided to tailor an optimum growth program for the private company client, whether it chooses to remain private or to become. a public company through alternative merger opportunities. Growth Strategy. - Short-Term Objectives. Daniels believes. that the validity of its corporate strategy model is proven through the success of its initial subsidiary incubation, Payless Truckers,. Inc. The fast growth experience of this start-up is generating the interest of long-term financing sources. They recognize the obvious. - the cash flows from the fleet truck program can cover significant debt service on longer-term financing which can accelerate the levered. growth of the Company. Daniels has used, and will continue to use, its publicly traded common stock in a variety of securities packages,. including convertible preferred stock, to launch its premier subsidiary start-up, (Payless Truckers) and will do so for other start-up. opportunities being reviewed. Initial subsidiaries (start-up clients) are those that can generate significant return on invested capital. so that growth acceleration comes from generic sales/profit growth. Alternative growth options - joint-ventures, marketing agreements,. acquisitions/LBO’s - will be applied secondarily as external growth opportunities are entered into to bring the start-up (now considered. an early-stage company) to critical mass for stability. Senior management. believes our corporate strategy business model - as an incubator of subsidiary / spin-off companies - to be scalable. Based upon the potential. success of the initial corporate strategy consulting assignments creating Daniels’ uplifting to a major stock exchange, Daniels. (the publicly traded Exchange listed parent incubator with sophisticated senior advisory and capital raised at very advantageous rates). - may entertain the creation of a franchising program for key US cities and foreign finance centers. Sales and. Marketing. Daniels’. senior management will concentrate its efforts to expand its corporate strategy and financial advisory services and related specialties. in the mini-cap segment of the private and public markets, where Daniels believes it will be effective. Marketing efforts will increase. through social and print media efforts and will be in addition to those methods already mentioned herein. Daniels’. objective is to create and help manage implementation of accelerated expansion strategies and in so doing, aid in the creation of financing. alternatives to accomplish client goals. Competition. Existing and. new competitors will continue to improve their services and introduce new services with competitive price and performance characteristics. In periods of. reduced demand for our services, we can either choose to maintain market share by reducing our prices to meet competition or maintain. prices and choose only those assignments with new clients that have pressing goals to be met that offer Daniels optimum potential for. profits and growth. The “collective”. corporate financial services, direct and referral, including merchant banking/private equity, are very competitive and fragmented in the. Company’s market niche. There are limited barriers to entry and new competitors frequently enter the market. A significant number. of our competitors possess substantially greater resources. We will continue to offer equity compensation to our team in order to keep. a stable, cohesive team of professionals, which is necessary and key to the creation of operating and capital solutions in a timely fashion. The above competitive. considerations are no longer considered by senior advisory/oversight management to be as important as they once were. More importantly,. we are now known for the success of our visionary growth strategies and their execution in the development and launch of our premier subsidiary. - Payless Truckers Inc. The return on investment on early stages of our developing 100 truck fleet should generate the positive cash flow. that will eventually create excess profits and help launch other promising new candidates (start-up clients) as subsidiary deals. The. challenges of the past year have caused management to rededicate its mission to find creative ways to serve our customers in ways that. allow us to regain our growth momentum from satisfied customers. General. Our discussion. and analysis of our financial condition and results of operations is based on our financial statements, Actual results may differ from. these estimates under different assumptions or conditions. We believe the following critical accounting policies affect our most significant. judgments and estimates used in preparation of our financial statements. which have been prepared in accordance with accounting principles. generally accepted in the U. S. The preparation of these financial statements requires us to make estimates and judgments that affect the. reported amounts of assets, liabilities and expens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Critical. Accounting Policies. Financial Reporting. Release No. 60, published by the SEC, recommends that all companies include a discussion of critical accounting policies used in the preparation. of their financial statements. While all these significant accounting policies impact our financial condition and results of operations. and we view certain of these policies as critical. Policies determined to be critical are those policies that have the most significant. impact on our consolidated financial statements and require management to use a greater degree of judgment and estimates. Actual results. may differ from those estimates. We believe that. given current facts and circumstances, it is unlikely that applying any other reasonable judgments or estimate methodologies would cause. a material effect on our consolidated results of operations, financial position or liquidity for the periods presented in this report. The accounting. policies identified as critical are as follows:. Revenue and. Cost Recognition. We recognize. revenue when we satisfy performance obligations by the transfer of control of products or services to our customers, in an amount that. reflects the consideration we expect to be entitled to in exchange for those products or services. We recognize revenue from class 8 heavy. duty truck sales to customers when we satisfy our performance obligation, at a point in time, when title to the truck is transferred to. the customer. Delivery or shipping charges billed to customers, if applicable, are included in product sales and the related shipping. costs are included in cost of goods sold. Fair Value. of Assets. The Company. has adopted the standard FASB Accounting Standards Codification (ASC 820) “Fair Value Measurements and Disclosures”. which defines fair value as the price that would be received to sell an asset or paid to transfer a liability in an orderly transaction. between market participants at the measurement date ASC 820 also establishes a fair value hierarchy that distinguishes between (1) market. participant assumptions developed based on market data obtained from independent sources (observable inputs) and (2) an entity’s. own assumptions about market participant assumptions developed based on the best information available in the circumstances (unobservable. inputs). The fair value hierarchy consists of three broad levels, which gives the highest priority to unadjusted quoted prices in active. markets for identical assets or liabilities (Level 1) and the lowest priority to unobservable inputs (Level 3). The three levels of the. fair value hierarchy are described below:. The respective. carrying value of certain on-balance-sheet financial instruments approximated their fair values due to the short-term nature of these. instruments. These financial instruments include investments in available-for-sale securities and accounts payable and accrued expenses. The Company has also applied ASC 820 for all non-financial assets and liabilities measured at fair value on a non-recurring basis. Use of Estimates. In preparing. financial statements in conformity with accounting principles generally accepted in the United States of America, management is required. to make estimates and assumptions that affect the reported amounts of assets and liabilities and the disclosure of contingent assets and. liabilities at the date of the financial statements and revenue and expenses during the reporting period. Actual results could differ. from those estimates. COVID-19. On January 30,. 2020, the World Health Organization (“WHO”) announced a global health emergency in response to a new strain of a coronavirus. (the “COVID-19 outbreak”). In March 2020, the WHO classified the COVID-19 outbreak as a pandemic based on the rapid increase. in exposure globally. The full impact of the COVID-19 outbreak continues to evolve as of the date of this report. Management is actively. monitoring the global situation and its effects on the Company’s industry, financial condition, liquidity, and operations. Given. the daily evolution of the COVID-19 outbreak and the global responses to curb its spread, the Company is not able to estimate the effects. of the COVID-19 outbreak on its results of operations, financial condition, or liquidity for fiscal year 2022. However, if the pandemic. continues, it may have a material adverse effect on the Company’s results of future operations, financial position, and liquidity. in fiscal year 2022. Liquidity. and Capital Resources. As of August. 31, 2022, we had $49,071 in cash and cash equivalents and a working capital deficit of $4,252,872. Our. working capital deficit at August 31, 2022 was $4,252,872 as compared to working capital deficit of $3,563,536 as of November 30, 2021. The increase in working capital deficit was mainly attributed to an increase in derivative liabilities, an increase in interest costs,. the classification of past due loans as current liabilities, a decrease in cash and cash equivalents and an increase in accounts payable. to the related party. The. following table sets forth certain information about our cash flow during the nine months August 31, 2022 and 2021:. Net cash used. in operating activities was $328,235 for the nine months August 31, 2022, compared to net cash provided by operating activities of $2,818. during the nine months ended August 31, 2021. The decrease in net cash provided by operating activities is attributable to the change. in our working capital assets and reduced revenues compared to the nine months ended August 31, 2021. Net cash provided. by investing activities was $152,745 for the nine months August 31, 2022, compared to net used of $238,498 during the nine months August. 31, 2021. The decrease in net cash used is directly attributable to not purchasing trucks for use in our credit rebuilding business line. during the period and the proceeds from disposal of property and equipment. Net cash provided. by financing activities was $43,473 for the nine months August 31, 2022, compared to net cash provided of $329,555 for the nine months. August 31, 2021. The decrease in net cash provided by financing activities is directly related to the increased repayments of loans payable. used to finance vehicle purchases. During the nine months August 31, 2022, we received $284,500 in proceeds from loans payable and repaid. $240,856 of principal on the loans. Our primary. source of liquidity has been proceeds received from the issuance of Series B convertible preferred stock, convertible debt and commercial. loans. In addition, cash flow generated by our subsidiary Payless Truckers has helped to sustain the consolidated group. Financing. Activities. We will have. to raise capital by means of borrowings or through a private placement or a subsequent registered offering. At present, we do not have. any commitments with respect to future financings. If we are unable to raise adequate capital, in the near term, to finance all phases. of a client corporate consulting assignment, our proposed business will experience slow growth because it will be very hard to compete. for business without a sound capital base to support advisory and implementation efforts on our suggested corporate growth strategies. At present,. we do not have sufficient capital on hand to fund operations for the immediate future. Management estimates that it will need up to $2. 0. million to fund its PayLess Truckers subsidiary. It is possible that we can still achieve our objectives by use of asset-based lending. whereby we can leverage our truck purchases. However, because of the start-up nature of the subsidiary this financing may be harder to. achieve than normal. Even if limited funds are raised, PayLess will still be able to register profits from its “flip” program. while cost-effective funding for the “credit enhancement” program can be arranged. The Company does have funding available. under a commitment letter but these funds are very expensive. management is trying to avoid their use. It is the Company’s. intention to concentrate its efforts on the build-out of the business components of its PayLess Truckers, Inc. subsidiary. Once solidly. on its growth path, meeting projections and generating positive operating cash flows, additional subsidiary/start-up businesses will be. entertained be the parent company. Senior Management. believes it will have sufficient cash flows to continue in business for the foreseeable future. While legal and accounting expenses are. significant for a reporting company, we will cover them out of operating cash flows. Comparison. of the Three Months August 31, 2022 to the Three Months August 31, 2021 Results of Operations. Our operating. results for the three months August 31, 2022 and 2021, and the changes between those periods for the respective items are summarized as. follows:. Sales. Sales totaled. $335,366 which were comprised of (i) $169,369 from the resale of refurbished trucks and (ii) $159,278 from vehicle rental agreements,. (iii) $2,195 from repair income and (iv) $4,524 from other miscellaneous sources for the three months August 31, 2022, compared to sales. of $1,189,371 which were comprised of (i) $952,231 from the resale of refurbished trucks and (ii) $215,227 from vehicle rental agreements,. and (iii) $21,913 from other miscellaneous sources for the three months ended August 31, 2021. The substantial decrease in revenue is. directly related to the large increase in diesel fuel cost, the volatility in truck market prices and overall significant inflation. Gross. Profit. Gross profit. is calculated by subtracting cost of goods sold from sales. Gross profit percentage is calculated by dividing gross margins by revenue. Current gross profit percentages may not be indicative of future gross profit performance. Gross profit totaled $130,205 for the three. months August 31, 2022, compared to $361,229, during the three months ended August 31, 2021, respectively. Gross profit percentage was. 39. 0% and 30. 0% for the three months August 31, 2022 and 2021, respectively. The increase in gross profit is composed of reduced trucks. available for sale from increased purchase prices and included higher percentage mix of revenues from truck rental agreements, which typically. yield higher profit margins, and relatively consistent profit margins from the resale of our trucks compared to the quarter ended August. 31, 2021. Operating. Expenses. Operating. expenses are primarily comprised of compensation, facilities costs, outsourced services and disposal of vehicles and equipment. Operating expenses totaled $274,510 for the three months August 31, 2022, compared to operating expenses of $276,309 during the. three months ended August 31, 2021 representing a decrease of $1,799 or 1%. The decrease in operating expenses is generally related. to the increase in our use of outsourced services, reductions in consulting and professional services for corporate matters, financing efforts, gains. on disposal of vehicles and wages. Other. Income and Expenses. Other. expenses totaled $149,152 for the three months August 31, 2022, compared to other income of $151,120 during the three months ended. August 31, 2021 representing an increase in other expense of $300,272 or 199%. Interest expense decreased to $153,393 for the three. months ended August 31, 2022 from $183,077 during the three months ended August, 2021. We recorded a gain from the change in fair. value of derivative liabilities of $4,241 during the three months August 31, 2022, compared to a gain from the change in fair value. of derivative liabilities of $334,197 during the three months ended August 31, 2021. Net Income. Attributable to Common Stockholders. The Company. realized net loss attributable to common stockholders of $294,647 for the three months August 31, 2022, compared to net income of attributable. to common stockholders of $97,102 realized during the three months ended August 31, 2021. The decrease in our net income and net loss. attributable to common stockholders is largely attributable to the reduced gain associated with the change in fair value of derivative. liabilities and decreased revenue. Comparison. of the Nine Months August 31, 2022 to the Nine Months Ended August 31, 2021 Results of Operations. Our operating. results for the nine months August 31, 2022 and 2021, and the changes between those periods for the respective items are summarized as. follows:. Sales. Sales. totaled $1,328,599 which were comprised of (i) $785,144 from the resale of refurbished trucks and (ii) $517,951 from vehicle rental. agreements, (iii) $14,591 from repair income and (iv) $10,913 from other miscellaneous sources for the nine months August 31, 2022,. compared to sales of $3,544,792 which were comprised of (i) $2,885,121 from the resale of refurbished trucks and (ii) $625,873 from. vehicle rental agreements, and (iii) $33,798 from other miscellaneous sources for the nine months ended August 31, 2021. The. substantial decrease in revenue is directly related to the large increase in diesel fuel cost, the volatility in truck market prices. and overall significant inflation. Gross. Profit. Gross profit. is calculated by subtracting cost of goods sold from sales. Gross profit percentage is calculated by dividing gross margins by revenue. Current gross profit percentages may not be indicative of future gross profit performance. Gross profit totaled $515,740 for the nine. months August 31, 2022, compared to $1,058,268, during the nine months August 31, 2021. Gross profit percentage was 38. 8% and 29. 9% for. the nine months August 31, 2022 and 2021, respectively. The increase in gross profit is composed of reduced trucks available for sale. from increased purchase prices and included higher percentage mix of revenues from truck rental agreements, which typically yield higher. profit margins, and relatively consistent profit margins from the resale of our trucks compared to the quarter ended August 31, 2021. Operating. Expenses. Operating. expenses are primarily comprised of compensation, facilities costs, outsourced services and disposal of vehicles and equipment. Operating expenses totaled $887,952 for the nine months August 31, 2022, compared to operating expenses of $928,219 during the nine. months August 31, 2021 representing a decrease of $40,267 or 4. 3%. The decrease in operating expenses is generally related to the. increase in our use of outsourced services, reductions in consulting and professional services for corporate matters and financing. efforts, gains on disposal of vehicles and wages. Other. Expenses. Other expense. totaled $1,250,676 for the nine months August 31, 2022, compared to other income of $217,163 during the nine months August 31, 2021 representing. an increase in other expense of $1,467,839 or 676%. Interest expense increased to $561,672 for the nine months August 31, 2022 from $541,341. during the nine months August 31, 2021. We recorded a loss from the change in fair value of derivative liabilities of $561,672 during. the nine months August 31, 2022, compared to a gain from the change in fair value of derivative liabilities of $758,504 during the nine. months August 31, 2021. Net Income. Attributable to Common Stockholders. The Company. realized net loss attributable to common stockholders of $1,622,888 for the nine months August 31, 2022, compared to net loss attributable. to common stockholders of $1,009 realized during the nine months August 31, 2021. The increase in our net loss attributable to common. stockholders is largely attributable to the change from a gain to a loss associated with the change in fair value of derivative liabilities. and lower revenues. ITEM 3. QUANTITATIVE. AND QUALITATIVE</t>
  </si>
  <si>
    <t>Management's DISCUSSION AND ANALYSIS OF FINANCIAL CONDITION AND RESULTS OF OPERATIONS. The. following discussion should be read in conjunction with the financial information included elsewhere in this Quarterly Report on Form. 10-Q (this “Quarterly Report”), including our unaudited condensed consolidated financial statements as of June 30, 2022 and. for the three and six months ended June 30, 2022 and 2021 and the related notes. References in this Management’s Discussion and. Analysis of Financial Condition and Results of Operations section to “us,” “we,” “our,” and similar. terms refer to LGBTQ Loyalty Holdings, Inc. , a Delaware corporation. This discussion includes forward-looking statements, as that term. is defined in the federal securities laws, based upon current expectations that involve risks and uncertainties, such as plans, objectives,. expectations and intentions. Actual results and the timing of events could differ materially from those anticipated in these forward-looking. statements as a result of a number of factors. Words such as “anticipate,” “estimate,” “plan,” “continuing,”. “ongoing,” “expect,” “believe,” “intend,” “may,” “will,” “should,”. “could,” and similar expressions are used to identify forward-looking statements. We. caution you that these statements are not guarantees of future performance or events and are subject to a number of uncertainties, risks. and other influences, many of which are beyond our control, which may influence the accuracy of the statements and the projections upon. which the statements are based. Factors that may affect our results include, but are not limited to, the risk factors in Item 2. 01 in. our Annual Report on Form 10-K for the year ended December 31, 2021 filed with the Securities and Exchange Commission (the “SEC”). on April 15, 2022. Any one or more of these uncertainties, risks and other influences could materially affect our results of operations. and whether forward-looking statements made by us ultimately prove to be accurate. Moreover, we operate in a very competitive changing. environment. New risks and uncertainties emerge from time to time, and it is not possible for us to predict all risks and certainties. that could have an impact on the forward-looking statements contained in this Quarterly Report on Form 10-Q. We may not actually achieve. the plans, intentions or expectations disclosed in our forward-looking statements and you should not place undue reliance on our forward-looking. statements. Our forward-looking statements do not reflect the potential impact of any future acquisitions, mergers, dispositions, joint. ventures or investments we may make. Our. actual results, performance and achievements could differ materially from those expressed or implied in these forward-looking statements. We undertake no obligation to publicly update or revise any forward-looking statements, whether from new information, future events or. otherwise. Business. Overview. On. January 25, 2019, we acquired LGBT Loyalty LLC, a New York limited liability company, with the goal of creating the first LGBTQ Loyalty. Preference Index ETF (the “Index ETF”) to provide the LGBTQ community with the power to influence the allocation of capital. within a financial Index ETF based upon LGBTQ consumer preferences. The Index ETF is intended to link the growing economic influence. of the LGBTQ community and their allies with many of the top Fortune 500 companies that support and implement diversity, inclusion and. equality policies within their organizations. The incorporation of diversity and inclusion in a company’s recruitment and human. resource policies is becoming a key concern to investors as part of their growing focus on ESG allocations. Our data and analytics unequivocally. reinforce that corporations that have embraced diversity and inclusion policies within their corporate culture perform at a higher level. financially than their peers. This includes advancing a more invigorated workforce that attracts and retains the best talent. Innovation. and agility have been identified as great benefits of diversity, and there is an increasing awareness of what has come to be known as. ‘the power of difference’. On. October 30, 2019, through our wholly-owned subsidiary Advancing Equality Preference, Inc. (“AEP”) and our strategically aligned. partnerships with crowd sourced data and analytic providers, we launched the LGBTQ100 ESG Index which integrates LGBTQ community survey. data into the methodology for a benchmark listing of the nation’s highest financially performing large-cap publicly listed corporations. that our respondents believe are most committed to advancing equality. LPI is the index provider for the LGBTQ + ESG100 ETF. LGBTQ Loyalty. was the Sponsor for the prospectus that was filed by the highly regarded licensed Fund Adviser ProcureAM, a wholly owned subsidiary of. Procure Holdings, LLC. , which is through our platform service agreement (“PSA”), and was approved by the Securities and Exchange. Commission (“SEC”) in early January 2020. The LGBTQ + ESG100 ETF (the “Fund”) sought to track the investment. results (before fees and expenses) of the LGBTQ100 ESG Index. The Fund earned management fees based on assets under management (“AUM”). and launched in Q3 - 2021 on the NASDAQ. Fund. Closure. On. March 25, 2022, ProcureAM, LLC (“Adviser”), the adviser to the Fund, after consultation with the Company, the sponsor of. the ETF, determined that the Fund should be closed. Based upon a recommendation by the Adviser, the Board of Trustees of Procure ETF. Trust I (the “Trust”) has approved a Plan of Liquidation for the Fund under which the Fund will be liquidated on or about. April 28, 2022 (the “Liquidation Date”). The Liquidation Date may be changed without notice at the discretion of the officers. of the Trust. Beginning when the Fund commences the liquidation of its portfolio, the Fund will not pursue its investment objectives. or, with certain exceptions, engage in normal business activities, and the Fund may hold cash and securities that may not be consistent. with the Fund’s investment objective and strategy, which may adversely affect Fund performance. LGBTQ. Loyalty has generated an abundance of media coverage for our premier LGBTQ Index product with the launch and listing on NYSE of the LGBTQ100. ESG Index. The exclusive media launch with Bloomberg Media was instrumental in propelling the LGBTQ100 brand to center stage overnight. in the financial sector. In addition, LGBTQ Loyalty was featured at the Inside ETFs Summit in early 2020 with Board Members, Barney Frank. and Billy Bean speaking on the “The Power of Inclusion &amp; Equality” for investors. Our media strategy objective is to. lay the groundwork for additional high-profile positioning of the brand as we work to achieve the desired increased financial media coverage. and growth in AUM valuation for our company and shareholders. Our. Products. Our. mission is to build a sustainable and well recognized brand focused on unlocking the growing purchasing power of the LGTBQ community. globally by offering a robust LGBTQ Index and core ETF portfolio that attracts key institutional investors and corporations. At. the nucleus of our LGBTQ Loyalty Preference Index is our partner-driven Crowd Preference Index Methodology (CPIM) which we believe disrupts. ESG investing. This is achieved through an elevated screening process of financial performance data and ESG standards and practices,. whereby LGBTQ community data on diversity and inclusion compliance directly impacts corporate financial results and transparently identifies. and recognizes high performance companies who have consistently outperformed the S&amp;P 500 index or equivalent sector standards and. norms. We. intend to extend the LGBTQ Loyalty Index brand with future plans to develop indices with a focus on the ‘Social’ component. of ESG utilizing our proprietary financial slogan of “Advancing Equality” within other gender, minority interest groups. Revenue. The. Company focus over the past few years was to create and launch our first of many financial Index products through an equality driven. thematic ESG screened and alpha performance benchmark. The Company achieved this through its LGBTQ100 ESG Index listing and performance. on the NYSE starting on October 30, 2019. In 2022 our collective efforts and focus is to monetize and scale our model by capturing recurring. revenue streams through our current financial Index product. Our goal is to accelerate our revenue pursuits through our partnership and. licensed relationships to achieve a break-even point when we have secured AUM benchmarked against the LGBTQ100 Index in excess of $50,000,000. We. intend to introduce a new key partnered revenue source derived from Direct Index Licensing Fees generated by financial institutions and. asset management companies for creating a product (e. g. , Index Funds, Structured Financial Products, Turnkey Asset Management Providers). based on or linked to the LGBTQ100 index. This includes fees to use the LGBTQ100 index to track the performance of funds or as benchmarks. for actively managed portfolios. We plan to capture Data Subscriptions which could provide recurring subscription revenue from our LGBTQ. Index. This includes ongoing and historical data and information generated by our wholly owned division Advancing Equality Preference. Inc. , and through our strategic partnerships for new potential financial equality-driven Indices. New. initiatives in 2022 include a plan to create ancillary revenue streams to complement and support this unique platform for the top 100. Equality driven Corporations in America represented in the LGBTQ100 Index. We believe our index will reward and elevate the status of. those corporations that have adopted diversity and inclusion best practices, cared for their employees and positively impacted LGBTQ. communities. Expert LGBTQ economists have repeatedly stressed the value of the LGBTQ brand loyalty to corporations. We consider the companies. that best capture the spending trends and loyalty of the LGBTQ consumer will be better positioned for financial growth and success. Given. the opportunity to link to the power and status generated between the LGBTQ community, these companies and their own workforce, we will. launch a Partner Loyalty Program which includes benefits afforded to defined sponsorship tiers. Our. initial investments in creating a high performing product with a well-recognized brand have been established. As we begin to move into. planning for the post-COVID-19 world, we will now shift our efforts to cultivate new revenue stream opportunities while building AUM. as we construct a profitable business platform. We. have achieved no revenues to date from our LGBTQ related operations and have been focused on building our product and achieving performance. results and media branding over the course of the past twelve months. There are no assurances that can be given that we will achieve. revenues or profitability in the future. Business. Strategy. Our. business strategy is targeted to the estimated three trillion-dollar global purchasing power of the LGBTQ consumer demographic. More. than nineteen million people identify themselves as LGBTQ in the US and four-hundred-fifty million globally while the LGBTQ community. is composed of some of the most loyalty-driven consumers in the world. We. believe that the LGBTQ demographic is one of the most highly sought-after economic groups in the world from corporate America down to. the local business owner because of their higher median income and brand loyalty. What makes targeting and supporting this dynamic demographic. even more extraordinary and rewarding is that friends, family, employers, employees, teachers, coaches and fans of our community so loyally. support the brands, products and services that in turn support us. We further believe that this loyalty across the board is time tested,. proven, growing and expanding and ultimately extremely rewarding to all that are embraced by the LGBTQ community. Connecting the world’s. most supportive LGBTQ companies to the dynamic, loyal and ever-increasing spending power of the LGBTQ community is a consequential step. forward for the LGBTQ movement and investment community. Many. Fortune 500 companies are directing more of their consumer advertising and promotional spend towards celebrating diversity and equality. Our long-term goal is to reinforce the financial performance of those Corporations as they foster and integrate LGBTQ equality practices. through their Diversity and Inclusion policies as a cornerstone of their corporate culture. Our LGBTQ100 Index of the top 100 corporate. constituents have already embraced and enacted this standard of Equality excellence. See our top LGBTQ100 Index constituents on our website. Critical. Accounting Policies and Estimates. Going. Concern. The. accompanying unaudited condensed consolidated financial statements have been prepared in conformity with GAAP, which contemplates our. continuation as a going concern. We have incurred losses to date of $20,624,459 and have negative working capital of $6,861,277 as of. June 30, 2022. To date we have funded our operations through advances from a related party, issuances of convertible debt, and the sale. of common stock, preferred stock and warrants. We intend to raise additional funding through third party equity or debt financing. There. is no certainty that funding will be available as needed. These factors raise substantial doubt about our ability to continue operating. as a going concern. Our ability to continue our operations as a going concern, realize the carrying value of our assets, and discharge. our liabilities in the normal course of business is dependent upon our ability to raise capital sufficient to fund our commitments and. ongoing losses, and ultimately generate profitable operations. The accompanying financial statements do not include any adjustments that. might be necessary if the Company is unable to continue as a going concern. Use. of Estimates. The. preparation of financial statements in accordance with US GAAP requires management to make estimates and assumptions that affect the. reported amounts of assets and liabilities in the balance sheets and revenues and expenses during the years reported. Actual results. may differ from these estimates. Derivative. Financial Instruments:. The. Company has financial instruments that are considered derivatives or contain embedded features subject to derivative accounting. Embedded. derivatives are valued separately from the host instrument and are recognized as derivative liabilities in the Company’s balance. sheet. The Company measures these instruments at their estimated fair value and recognizes changes in their estimated fair value in results. of operations during the period of change. The Company has a sequencing policy regarding share settlement wherein instruments with a. fixed conversion price or floor would be settled first, and interest payable in shares settle next. Thereafter, share settlement order. is based on instrument issuance date – earlier dated instruments settling before later dated. The sequencing policy also considers. contingently issuable additional shares, such as those issuable upon a stock split, to have an issuance date to coincide with the event. giving rise to the additional shares. The policy includes all shares issuable pursuant to debenture and preferred stock instruments as. well as shares issuable under service and employment contracts and interest on short term loans. Results. of Operations. Three. months ended June 30, 2022 compared with the three months ended June 30, 2021. There. were no revenues during the three months ended June 30, 2022 or 2021. The. following is a breakdown of our operating expenses for the three months ended June 30, 2022 and 2021:. Personnel. costs include officer salaries and directors’ compensation. The decrease in personnel costs is primarily due 2021 board compensation. Consulting. fees decreased by $27,750 during the three months ended June 30, 2022, primarily due to limited operations in developing the Index. Consulting. fees represent our efforts to launch the LGBTQ100 ESG Index and LGBTQ + ESG100 ETF. Legal. and professional fees decreased by $28,535 primarily due to less financing matters in 2022. Sales. and marketing costs increased by $30,737 in the three months ended June 30, 2022 based on some new branding efforts in 2022. General. and administrative expenses increased by $25,255 in 2022 due to less operations overall. Depreciation. and amortization expense was $6,448 in the three months ended June 30, 2022 and 2021, which represents amortization on our index development. costs. The. following is a breakdown of our other income (expenses) for the three months ended June 30, 2022 and 2021:. Interest. expense is primarily attributable to origination interest and amortization of debt discount. Interest expense includes the default penalties. to record additional amounts owed on the convertible debentures and Series D preferred stock. Change. in derivative liability includes the mark-to-market adjustment of the derivative liability in connection with our convertible debenture. Net. loss was $2,428,736 and $3,747,080 for the three months ended June 30, 2022 and 2021, respectively. Six. months ended June 30, 2022 compared with the six months ended June 30, 2021. There. were no revenues during the six months ended June 30, 2022 or 2021. The. following is a breakdown of our operating expenses for the six months ended June 30, 2022 and 2021:. Personnel. costs include officer salaries and directors’ compensation. The decrease in personnel costs is primarily due 2021 board compensation. Consulting. fees decreased by $45,000 during the six months ended June 30, 2022, primarily due to limited operations in developing the Index. Consulting. fees represent our efforts to launch the LGBTQ100 ESG Index and LGBTQ + ESG100 ETF. Legal. and professional fees increased by $23,135. Fund. expenses represented the $100,000 incurred to Procure. Sales. and marketing costs increased by $58,439 in the three months ended June 30, 2022 based on some new branding efforts in 2022. General. and administrative expenses increased by $17,061 in 2022 due to less operations overall. Depreciation. and amortization expense was $12,896 in the six months ended June 30, 2022 and 2021, which represents amortization on our index development. costs. The. following is a breakdown of our other income (expenses) for the six months ended June 30, 2022 and 2021:. Interest. expense is primarily attributable to origination interest and amortization of debt discount. Interest expense includes the default penalties. to record additional amounts owed on the convertible debentures and Series D preferred stock. Change. in derivative liability includes the mark-to-market adjustment of the derivative liability in connection with our convertible debenture. Net. loss was $3,350,555 and $5,364,485 for the six months ended June 30, 2022 and 2021, respectively. Liquidity. and Capital Resources. Historically,. we have been financed through advances from related parties, issuances of convertible debt, and the sale of our common and preferred. stock. Our existing sources of liquidity will not be sufficient for us to implement our business plans. There are no assurances that. we will be able to raise additional capital as and when needed. As of June 30, 2022, we had $3,077 of cash on hand. Based on our current. planned expenditures, we will require approximately $2. 5 million over the next 12 months. Our existing sources of liquidity may not be. sufficient for us to implement our continuing business plan. Our need for future capital will be dependent upon the speed at which we. expand our product offerings. There are no assurances that we will be able raise additional capital as and when needed. As. of June 30, 2022, we had a working capital deficit of $10,207,677 as compared to a working capital deficit of $7,001,879 at December. 31, 2021. During. the six months ended June 30, 2022 and 2021, operations used cash of $237,079 and $519,221, respectively, primarily related to our net. loss partially offset by non-cash charges and cash provided by changes in operating assets and liabilities. In. 2022, we received $70,000 in proceeds from a related party note. Advanced Equity also entered into a loan for $100,000. In. 2021, we received $300,000 in proceeds from the issuance of convertible debentures and repaid notes payable of $1,000. We also received. $574,100 from the issuance of Series D preferred stock. We. will continue to seek out additional capital in the form of debt or equity under the most favorable terms we can find. The. Company is currently, and has for some time, been in financial distress. It has no cash resources or current assets, and has no ongoing. source of revenue. Management is continuing to address numerous aspects of the Company’s operations and obligations, including,. without limitation, debt obligations, financing requirements, and regulatory compliance, and has taken steps to continue to raise new. debt and equity capital to fund the Company’s business activities. The. Company is continuing its efforts to raise additional capital in order to be able to pay its liabilities and fund its business activities. on a going forward basis and regularly evaluates various measures to satisfy the Company’s liquidity needs. Though the Company. actively pursues opportunities to finance its operations through external sources of debt and equity financing, there can be no assurance. that such financing will be available on terms acceptable to the Company, or at all. Off-Balance. Sheet Arrangements. We. have no off-balance sheet arrangements. ITEM. 3.</t>
  </si>
  <si>
    <t>Management's Discussion and Analysis of Financial Condition and Results of Operation. Forward. Looking Statements. The. following discussion and analysis of the consolidated financial condition and consolidated results of operations of the Company is for. the years ended December 31, 2014 and 2013 and should be read in conjunction with the consolidated financial statements, and the notes. to those consolidated financial statements that are includ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We use words such as “anticipate,” “estimate,” “plan,” “project,”. “continuing,” “ongoing,” “expect,” “believe,” “intend,” “may,”. “will,” “should,” “could,” and similar expressions to identify forward-looking statements. As used. in this report, the terms “MOJO,” the “Company,” “we,” “us,” “our,” and similar. terms mean Mojo Data Solutions, Inc. , a Puerto Rico corporation. Company. Overview. Since. the consummation of the Asset Purchase Agreement on January 31, 2014 (see Note 2 of the consolidated financial statements for details. of the transaction), we have been refocusing the Company’s business plan and strategy to develop and monetize the intellectual. property assets we purchased from MDS. Preceding the transaction, the Company served as a holding company for our predecessor’s. wholly-owned subsidiary, Authentic Teas Inc. , a corporation incorporated in the province of Ontario, Canada on July 8, 2010 (“AUTT. Canada”). AUTT Canada historically sold herbal teas online. Consolidated. Results of Operations. Year. ended December 31, 2020 compared to the year ended December 31, 2019. During. the year ended December 31, 2020, the Company generated revenues of $0 from a non-related party. During the year ended December 31, 2019. the Company generated revenues of $0, from a related party. During. the year ended December 31, 2020, the Company had general and administrative expenses of $98,369 compared to $684,101 during the year. ended December 31, 2019. The majority of expenses for the year ended December 31, 2020 were for professional fees related to the regulatory. filings. During. the year ended December 31, 2020 and 2019, the Company had interest expense of $0. 0 and $0. 0, respectively. The. foregoing resulted in net loss of $98,369 during the year ended December 31, 2020 compared to a net loss of $688,517 during the year. ended December 31, 2019. The Company attributes the decrease in net loss to decreased professional fees. Liquidity. and Capital Resources. The. Company’s working capital as of December 31, 2020 and 2019 is summarized as follows:. The. Company’s cash flow for the years ended December 31, 2020 and 2019 is summarized as follows:. As. of December 31, 2020, we had a working capital deficiency of $96,533 compared to a working capital deficiency of $649,762 as of December. 31, 2019, an improvement of $553,229. The change is primarily attributable to the effects of the MDS Asset Purchase Agreement resulting. in a decrease in debt. We. anticipate that our cash on hand and the revenue that we anticipate generating going forward from our operations will not be sufficient. to satisfy all of our cash requirements for the next twelve month period. We require funds to enable us to address our minimum current. and ongoing expenses as presently, we are not generating revenue to meet our operating and capital expenses. We currently do not have. committed sources of additional financing and may not be able to obtain additional financing. To acquire additional financing, we plan. to raise any such additional capital primarily through equity and debt financing, provided that such funding is available to us. The. issuance of additional equity securities by us may result in a significant dilution in the equity interests of our current stockholders. There is no assurance that we will be able to obtain further funds required for our continued operations or that additional financing. will be available to us when needed or, if available, that it can be obtained on commercially reasonable terms. If we are not able to. obtain additional financing as required on a timely basis, we will not be able to meet certain obligations as they become due and we. will be forced to scale down or perhaps even cease our operations. Off. Balance Sheet Arrangements:. We. do not have any off-balance sheet arrangements, financings, or other relationships with unconsolidated entities or other persons, also. known as “special purpose entities” (SPEs). Item. 7A.</t>
  </si>
  <si>
    <t>Management's Discussion and Analysis of Financial Condition and Results of Operation. Forward. Looking Statements. The. following discussion and analysis of the consolidated financial condition and consolidated results of operations of the Company is for. the years ended December 31, 2014 and 2013 and should be read in conjunction with the consolidated financial statements, and the notes. to those consolidated financial statements that are includ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We use words such as “anticipate,” “estimate,” “plan,” “project,”. “continuing,” “ongoing,” “expect,” “believe,” “intend,” “may,”. “will,” “should,” “could,” and similar expressions to identify forward-looking statements. As used. in this report, the terms “MOJO,” the “Company,” “we,” “us,” “our,” and similar. terms mean Mojo data solutions, Inc. , a Puerto Rico corporation. Company. Overview. Since. the consummation of the Asset Purchase Agreement on January 31, 2014 (see Note 2 of the consolidated financial statements for details. of the transaction), we have been refocusing the Company’s business plan and strategy to develop and monetize the intellectual. property assets we purchased from MDS. Preceding the transaction, the Company served as a holding company for our predecessor’s. wholly-owned subsidiary, Authentic Teas Inc. , a corporation incorporated in the province of Ontario, Canada on July 8, 2010 (“AUTT. Canada”). AUTT Canada historically sold herbal teas online. Consolidated. Results of Operations. Year. ended December 31, 2021 compared to the year ended December 31, 2020. During. the year ended December 31, 2021, the Company generated revenues of $0 from a non-related party. During the year ended December 31, 2020. the Company generated revenues of $0, from a related party. During. the year ended December 31, 2020, the Company had general and administrative expenses of $98,369 compared to $13. 313 during the year. ended December 31, 2021. The majority of expenses for the year ended December 31, 2021 were for professional fees related to the regulatory. filings. During. the year ended December 31, 2021 and 2020, the Company had interest expense of $0. 0 and $0. 0, respectively. The. foregoing resulted in net loss of $13,313 during the year ended December 31, 2021 compared to a net loss of $98,369 during the year ended. December 31, 2020. The Company attributes the decrease in net loss to decreased professional fees. Liquidity. and Capital Resources. The. Company’s working capital as of December 31, 2021 and 2020 is summarized as follows:. The. Company’s cash flow for the years ended December 31, 2021 and 2020 is summarized as follows:. As. of December 31, 2021, we had working capital of $23,648 compared to a working capital deficiency of $37,174 as of December 31, 2020,. an improvement of $60,822. The change is primarily attributable to the effects of the new management and convertible notes from founder,. resulting in a decrease in debt. We. anticipate that our cash on hand and the revenue that we anticipate generating going forward from our operations will not be sufficient. to satisfy all of our cash requirements for the next twelve month period. We require funds to enable us to address our minimum current. and ongoing expenses as presently, we are not generating revenue to meet our operating and capital expenses. We currently do not have. committed sources of additional financing and may not be able to obtain additional financing. To acquire additional financing, we plan. to raise any such additional capital primarily through equity and debt financing, provided that such funding is available to us. The. issuance of additional equity securities by us may result in a significant dilution in the equity interests of our current stockholders. There is no assurance that we will be able to obtain further funds required for our continued operations or that additional financing. will be available to us when needed or, if available, that it can be obtained on commercially reasonable terms. If we are not able to. obtain additional financing as required on a timely basis, we will not be able to meet certain obligations as they become due and we. will be forced to scale down or perhaps even cease our operations. Off. Balance Sheet Arrangements:. We. do not have any off-balance sheet arrangements, financings, or other relationships with unconsolidated entities or other persons, also. known as “special purpose entities” (SPEs). Item. 7A.</t>
  </si>
  <si>
    <t>Management's DISCUSSION AND ANALYSIS OF FINANCIAL CONDITION. AND RESULTS OF OPERATIONS. Anvi Global Holdings, Inc. was incorporated in the. State of Nevada on August 15, 2012 and established a fiscal year end of February 28. We formed the Company to commence operations in the. business of selling crepes. however, we abandoned that business when control of the Company was sold by Tatiana Fumioka, on May 6, 2014. As a result, we are now controlled by Rama Mohan R. Busa, the principal shareholder and sole officer and director. Anvi Global Holdings, Inc now intends to become a. diversified, global holdings company with interest in a suite of businesses in various key segments, including mining, infrastructure,. heavy earthworks, health services and aerospace engineering, positioned globally. The Company’s objective is to maximize shareholder. value through investing in and/or acquiring a portfolio of companies in emerging global markets like India, South America and Africa,. adding value to the operating enterprises. The Company plans to invest in or acquire businesses which offer strategic market position,. strong cash flows and robust future potential growth, which are complementary to each other. The Company intends to broaden and intensify. positions in carefully selected investment areas and is poised to have strong presence across these countries. As of the date of this. Annual Report, the Company has not invested in or acquired any assets or company. Results of Operations. The three months ended August 31 , 2022 compared to the three months. ended August 31, 2021. Operating Expenses. General and administrative expenses were $61,253 for. the three months ended August 31, 2022, compared to $55,690 for the three months ended August 31, 2021, an increase of $5,563 or 9. 9%. In the current period, we incurred $36,000 of expense from our service agreement with Strategic-IT Group Inc. (Note 5), professional fees. of $9,800, OTC Market and state fees of $4,455 and other general expenses, including travel ($8,234), of $10,998. In the prior period,. we incurred $36,000 of expense from our service agreement with Strategic-IT Group Inc. (Note 5), professional fees of $7,925, OTC Market. fees of $3,500 and other general expenses of $8,265. Net Loss. Our net loss for the three months ended August 31,. 2022 was $61,253 compared to $55,690 for the three months ended August 31, 2021. The six months ended August 31 , 2022 compared to the six months. ended August 31, 2021. Operating Expenses. General and administrative expenses were $120,491. for the six months ended August 31, 2022, compared to $109,098 for the six months ended August 31, 2021, an increase of 11,393 or 10. 4%. In the current period, we incurred $72,000 of expense from our service agreement with Strategic-IT Group Inc. (Note 5), professional fees. of $18,265, OTC Market and state fees of $9,085 and other general expenses, including travel ($17,364), of $21,141. In the prior period,. we incurred $72,000 of expense from our service agreement with Strategic-IT Group Inc. (Note 5), professional fees of $16,850, OTC Market. fees of $7,000 and other general expenses, including travel, of $13,248. Net Loss. Our net loss for the six months ended August 31, 2022. was $120,491 compared to $109,098 for the six months ended August 31, 2021. Liquidity and Capital Resources. Cash Flows from Operating Activities. For the six-month period ended August 31, 2022, net. cash flows used in operating activities was $46,881 compared to $26,496 used by operating activities in the prior period. Cash Flows from Financing Activities. For the six-month period ended August 31, 2022 and. 2021, our CEO advanced the Company $41,299 and $26,350, respectively. Plan of Operation and. Funding. We have no lines of credit or other bank financing. arrangements capital and generate revenues to meet long-term operating requirements. If and when we commence any operation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do not currently engage in enough business activities. that provide cash flow. During the next twelve months we anticipate incurring costs related to:.</t>
  </si>
  <si>
    <t>Management's Discussion and Analysis of Financial condition and results of operations. The. following Management’s Discussion and Analysis (“MD&amp;A”) is intended to help the reader understand the consolidated. results of operations and financial condition of Global WholeHealth Partners Corporation. The MD&amp;A is provided as a supplement to,. and should be read in conjunction with financial statements and the accompanying notes to the financial statements included in this Form 10-K. Our. discussion and analysis of our financial condition and results of operations is based on our financial statements, which have been prepared. in accordance with accounting principles generally accepted in the United States of America. The preparation of these financial statements. requires us to make estimates and judgments that affect the reported amounts of assets, liabilities and expenses and related disclosure. of contingent assets and liabilities. Management bases its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Overview. Global. WholeHealth Partners Corporation develops and markets in-vitro diagnostic tests for over-the-counter, or consumer-use and point-of-care. which includes hospitals, physicians’ offices and medical clinics, including those within penal systems throughout the US and abroad. The Company currently markets a range of diagnostic test kits for consumer use through OTC sales, and for use by health care professionals,. generally located at medical clinics, physician offices and hospitals known POC, in the United States. These test kits are known as in-vitro. diagnostic test kits or IVD products. The. Company’s consolidated financial statements are prepared using generally accepted accounting principles in the United States. of America applicable to a going concern which contemplates the realization of assets and liquidation of liabilities in the normal. course of business. The Company has not yet established an ongoing source of revenues sufficient to cover its operating costs to. allow it to continue as a going concern. The ability of the Company to continue as a going concern is dependent on the Company. obtaining adequate capital to fund operating losses until it becomes profitable. If the Company is unable to obtain adequate. capital, it could be forced to cease operations. 5. As. of June 30, 2022, we had negative working capital of $1,575,766, and a cash balance of $0. Management recognizes that in order for. us to meet our capital requirements, and continue to operate, additional financing will be necessary. During July 2022, the Company. sold $239,675 face value of promissory notes from which the Company received $206,250 in proceeds. We expect to raise additional funds. through private or public equity investment in order to expand the range and scope of our business operations. We will seek access to. private or public equity but there is no assurance that such additional funds will be available for us to finance our operations on acceptable. terms, if at all. If we are unable to raise additional capital or generate positive cash flow, it is unlikely that we will be able to. continue as a going concern. The financial statements do not include any adjustments that might result from the outcome of this uncertainty. Results. of Operations. Year. ended June 30, 2022 compared with the year ended June 30, 2021. Revenue. and Cost of Revenue. During. fiscal 2022, the Company’s sales included a $7,000 sale to a related party. Sales decreased due to the Company’s inability. to secure and market test items. The cost of revenue in 2022 and 2021 included inventory adjustments of $115,681 and 171,811, respectively,. due to shelf-life expiration of our products. Professional. Fees. Professional. fees relate to expenditures incurred primarily for legal, accounting and financing services. During fiscal 2022 professional fees increased. primarily due to higher legal fees incurred related to the February 17, 2022 Securities and Exchange Commission lawsuit filed in. the federal district court for the Southern District of California, for additional information see the notes to our financial statements,. “NOTE 9 – Commitments and Contingencies”. Research. and Product Development. Research. and Product Development (“R&amp;D”) costs represent costs incurred to develop our tests and are incurred pursuant. to certain internal R&amp;D cost allocations, when applicable, and agreements with third-party providers, but primarily with Pan Probe. Biotech, owned by Dr. Shujie Cui, our Chief Science Officer. R&amp;D costs are expensed when incurred. During fiscal 2022 compared to. fiscal 2021, R&amp;D costs increased due to the development of a COVID antigen test. 6. Selling,. General and Administrative. Selling,. general and administrative (“SG&amp;A”) costs include all expenditures related to personnel, rent, travel, public. company costs, utilities, marketing and other office related costs. SG&amp;A costs increased during fiscal 2022 compared to fiscal 2021. due increases in personnel costs of $127,500, travel and meals of $38,020, rent of $84,427, utilities of $31,363, impairment charges. of $26,418, marketing costs of $155,672 and other SG&amp;A costs of $2,188. Stock. Compensation. Stock. compensation represents the expense associated with the issuance of stock in exchange for services and is non-cash in nature. Stock compensation. is based on our stock price at the measurement date and can fluctuate significantly as a result. Stock compensation expense in fiscal. 2022 consisted of the issuance of 16,000,000 shares of restricted common stock at a weighted average price of $0. 11 per share compared. to the fiscal 2021 issuance of 2,950,000 shares of restricted common stock at a weighted average price of $0. 86 per share. All shares. were issued free of obligation. Other. Income and (Expense). Other. expense includes “interest expense” which relates to the stated interest and penalties upon default of our outstanding promissory. notes, and “amortization of debt discount” which represents the accretion of the discount applied to our notes as a result. of the issuance of detachable warrants, the beneficial conversion feature contained certain notes and deductions from the proceeds of. the promissory notes for various related fees. During fiscal 2022, interest expense included $191,400 of liquidated damages and penalties. due to our default on the Firstfire Notes and $79,200 of interest expense related to the Firstfire Notes and $90,466 related to our promissory. notes. During. fiscal 2021, the company recognized $64,732 of interest expense related to your outstanding promissory notes and $737,569 related to. the July 22, 2020 Common Stock Purchase Agreement with EMC2 Capital, LLC and related Commitment Warrants valued at $737,569. The. loss on related party transfer of intangible assets represents value of two separate, exclusive, five-year, license agreements between. the Company and Charles Strongo, our former CEO, one for the manufacture of Biodegradable plastic for medical devices under provisional. patent 63/054,139 and the second license agreement for the use of the intellectual property described as “a Rapid, Micro-Well or. Later flow test for Parkinson’s, Dementia, or Alzheimer or ASD” (collectively, the “License Agreements”). The License Agreements were both executed on January 12, 2021 and March 30, 2021. In exchange for entering into the License. Agreements, the Company issued a total of 8 million shares of restricted common stock with a market value of $4,480,000. Due to this. being a related party transfer with no available historical cost records, the full value of the stock issued was recorded as a loss. Liquidity. and Capital Resources. As. of June 30, 2022, the Company had no cash and a bank overdraft of $1,230 and current liabilities of $1,719,380. From inception to. June 30, 2022, we have incurred an accumulated deficit of $18,937,685. This loss has been incurred through a combination of professional. fees, R&amp;D, SG&amp;A and non-cash stock related costs of $13,235,369 to support our plans to develop our business. During fiscal 2022,. the Company had negligible revenues and used cash in operations of $1,968,207. The Company has incurred losses since inception and may. not be able to generate sufficient net revenue from its business in the future to achieve or sustain profitability. The Company currently. has insufficient funds to operate over the next twelve months. To finance our operations, we have entered into a Common Stock Purchase. Agreement with EMC2 Capital LLC, which provided us with $1,476,872 during fiscal 2022. Additionally, we entered into a Securities Purchase. Agreement and related 12% senior secured convertible promissory note on June 18, 2021 and August 27, 2021, under which the. Company received net proceeds of $224,500 on July 8, 2021 and $313,700 on September 2, 2021. Subsequent to fiscal 2022, in. July 2022, the Company sold $239,675 face value of promissory notes from which the Company received $206,250 in proceeds. We are. currently pursuing additional funds through equity or debt financing or a combination thereof. However, aside from the EMC2 SPA, the. Company has no commitments to obtain any such financing, and there can be no assurance that financing will be available in amounts or. on terms acceptable to the Company, if at all. 7. Summary. of Cash Flows. Presented. below is a table that summarizes the cash provided or used in our activities and the amount of the respective increases or decreases. in cash provided by (used in) those activities between the fiscal periods:. Operating. Activities. Net. cash used in operating activities increased primarily due to increases in R&amp;D, professional fees, personnel and other SG&amp;A costs. Investing. Activities. The. Company purchased computer equipment totaling $3,505 in fiscal 2021. Financing. Activities. During. fiscal 2022, the Company received $1,478,870 upon the sale of 7,856,514 shares of common stock, $2,000 upon the issuance of 2,000,000. shares pursuant to a warrant exercise, and $538,200 from the sale of convertible promissory notes offset by debt payments totaling $123,565. During. fiscal 2021, the Company received $680,051 upon the sale of 1,235,961 shares of common stock, $162,000 from the sale of convertible promissory. notes, $75,000 from the sale of promissory notes and $144,576 from the sale of a related party note offset by payments of $73,000 on. convertible promissory notes, $15,845 on promissory notes and $266,270 on related party notes. Contractual. Obligations. None. Off-Balance. Sheet Arrangements. We. have no off-balance sheet arrangements. Critical. Accounting Policies. Our. discussion and analysis of our financial condition and results of operations are based upon our Financial Statements, which have been. prepared in accordance with accounting principles generally accepted in the United States of America (“GAAP”). The. preparation of these financial statements requires us to make estimates and judgments that affect the reported amounts of assets, liabilities,. revenues, and expenses, and the related disclosure of contingent assets and liabilities. On an ongoing basis, we evaluate our estimates. based on its historical experience and on various other assumptions that are believed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Due. to the level of activity and lack of complex transactions, we believe there are currently no critical accounting policies and estimates. that affect the preparation of our financial statements. 8. Recently. Issued Accounting Pronouncements. See. “NOTE 2 – Significant Accounting Policies” to our consolidated financial statements under Item 8 in this Annual. Report on Form 10-K. Related. Party Transactions. For. a discussion of our Related Party Transactions, see “Note 5 - Transactions With Related Persons” to our Financial Statements. included under Item 8 in this Annual Report on Form 10-K. ITEM 7A.</t>
  </si>
  <si>
    <t>Management's DISCUSSION AND ANALYSIS OF FINANCIAL CONDITION AND RESULTS OF OPERATIONS. The. terms the “Registrant”, “we”, “us”, “our”, “FingerMotion” and the. “Company” mean FingerMotion, Inc. or as the context requires, collectively with its consolidated subsidiaries and. contractually controlled companies. Cautionary. Note Regarding Forward-Looking Statements. The. following management’s discussion and analysis of the Company’s financial condition and results of operations (the. “MD&amp;A”) contains forward-looking statements that involve risks, uncertainties and assumptions including, among. others, statements regarding our capital needs, business plans and expectations. In evaluating these statements, you should consider. various factors, including the risks, uncertainties and assumptions set forth in reports and other documents we have filed with. or furnished to the SEC and, including, without limitation, this Quarterly Report on Form 10-Q for the six months ended August 31,. 2022, and our Annual Report on Form 10-K for the fiscal year ended February 28, 2022, including the consolidated financial. statements and related notes contained therein. These factors, or any one of them, may cause our actual results or actions in. the future to differ materially from any forward-looking statement made in this document. Refer to “Cautionary Note Regarding. Forward-looking Statements” as disclosed in our Annual Report on Form 10-K for the fiscal year ended February 28,. 2022, and Item 1A, Risk Factors, under Part II - Other Information of this Quarterly Report. Introduction. This. MD&amp;A is focused on material changes in our financial condition from February 28, 2022, our most recently completed year. end, to August 31, 2022, and our results of operations for the six months ended August 31, 2022, and should be read. in conjunction with Item 7, Management’s Discussion and Analysis of Financial Condition and Results of Operations as. contained in our Annual Report on Form 10-K for the fiscal year ended February 28, 2022. Corporate. Information. The. Company was initially incorporated as Property Management Corporation of America on January 23, 2014 in the State of Delaware. On. June 21, 2017, the Company amended its certificate of incorporation to effect a 1-for-4 reverse stock split of the Company’s. outstanding common stock, to increase the authorized shares of common stock to 200,000,000 shares and to change the name of the. Company from “Property Management Corporation of America” to “FingerMotion, Inc. ” (the “Corporate. Actions”). The Corporate Actions and the amended certificate of incorporation became effective on June 21, 2017. Our. principal executive offices are located at 1460 Broadway, New York, New York 10036, and our telephone number at that address is. (347) 349-5339. We. are a holding company incorporated in Delaware and not an operating company incorporated in the People’s Republic of China. (the “PRC” or “China”). As a holding company, we conduct a significant part of our operations through. our subsidiaries and through the VIE Agreements with the VIE based in China. To address challenges resulting from laws, policies. and practices that may disfavor foreign-owned entities that operate within industries deemed sensitive by the Chinese government,. we use the VIE structure to replicate foreign investment in the PRC-based companies. We own 100% of the equity of a WFOE, Shanghai. JiuGe Business Management Co. , Ltd. , which has entered into the VIE Agreements with the VIE, which is owned by Ms. Li Li the legal. representative and general manager, and also the shareholder of the VIE. As a result of our use of the VIE structure, you may. never directly hold equity interests the VIE. The securities offered pursuant to this prospectus are securities of the Company,. the Delaware holding company, not of the VIE. We. fund the registered capital and operating expenses of the VIE by extending loans to the shareholders of the VIE. We believe that. we are the primary beneficiary of the VIE because the VIE Agreements governing the relationship between the VIE and our WFOE,. which include a consulting services agreement, a loan agreement, a power of attorney agreement, a call option agreement, and a. share pledge agreement, enable us to (i) exercise effective control over the VIE, (ii) receive substantially all of the economic. benefits of the VIE, and (iii) have an exclusive call option to purchase, at any time, all or part of the equity interests in. and/or assets of the VIE to the extent permitted by Chinese laws. -25-. Share. Exchange Agreement. Effective. July 13, 2017, the Company entered into that certain Share Exchange Agreement (the “Share Exchange Agreement”). by and among the Company, Finger Motion Company Limited, a Hong Kong corporation (“FMCL”) and certain shareholders. of FMCL (the “FMCL Shareholders”). FMCL, a Hong Kong corporation, was formed on April 6, 2016 and is an. information technology company that specializes in operating and publishing mobile games. Pursuant to the Share Exchange Agreement,. the Company agreed to exchange the outstanding equity stock of FMCL held by the FMCL Shareholders for shares of common stock of. the Company. On the closing date of the Share Exchange Agreement, the Company issued 12,000,000 shares of common stock to the. FMCL shareholders. In addition, the Company issued 600,000 shares to consultants in connection with the transactions contemplated. by the Share Exchange Agreement, and 2,562,500 additional shares to accredited investors, which was a concurrent financing but. not a condition of closing the Share Exchange Agreement. As. a result of the Share Exchange Agreement and the other transactions contemplated thereunder, FMCL became a wholly owned subsidiary. of the Company. The Company operates its video game division through FMCL. However, in June 2018, the Company decided to. pause the operation of the game division as it saw the opportunity in the telecommunication business and have since refocused. into this business. This. description of the Share Exchange Agreement does not purport to be complete and is qualified in its entirety by reference to the. terms of the Share Exchange Agreement, which was filed as an exhibit to our Current Report on Form 8-K filed with the SEC. on July 20, 2017 and incorporated by reference herein. VIE. Agreements. On. October 16, 2018, the Company, through its indirect wholly owned subsidiary, Shanghai JiuGe Business Management Co. , Ltd. (“JiuGe Management”), entered into a series of agreements known as variable interest agreements (the “VIE. Agreements”) pursuant to which Shanghai JiuGe Information Technology Co. , Ltd. (“JiuGe Technology”). became our contractually controlled affiliate. The use of VIE agreements is a common structure used to acquire PRC corporations,. particularly in certain industries in which foreign investment is restricted or forbidden by the PRC government. The VIE Agreements. include a Consulting Services Agreement, a Loan Agreement, a Power of Attorney Agreement, a Call Option Agreement, and a Share. Pledge Agreement in order to secure the connection and commitments of the JiuGe Technology. We operate our mobile payment platform. business through JiuGe Technology. The. VIE Agreements included:. -26-. In. the first half of 2018, JiuGe Technology secured contracts with China Unicom and China Mobile to distribute mobile data for businesses. and corporations in 9 provinces/municipalities, namely Chengdu, Jiangxi, Jiangsu, Chongqing, Shanghai, Zhuhai, Zhejiang, Shaanxi and. Inner Mongolia. In. September 2018, JiuGe Technology launched and commercialized mobile payment and recharge services to businesses for China. Unicom. The JiuGe Technology mobile payment and recharge platform enables the seamless delivery of real-time payment and recharge. services to third-party channels and businesses. We earn a negotiated rebate amount from each of China Unicom and China Mobile. for all monies paid by consumers to China Unicom and China Mobile that we process. To encourage consumers to utilize our portal. instead of using our competitors’ platforms or paying China Unicom or China Mobile directly, we offer mobile data and talk. time at a rate discounted from these companies’ stated rates, which are also the rates we must pay to them to purchase the. mobile data and talk time provided to consumers through the use of our platform. Accordingly, we earn income on the rebates we. receive from the telecommunications companies, reduced by the amounts by which we discount the mobile data and talk time sold. through our platform. In. October 2018, China Unicom and China Mobile awarded JiuGe Technology with contracts that established partnerships for data. analysis, that could unlock potential value-added services. This. description of the VIE Agreements discussed above do not purport to be complete and are qualified in their entirety by reference. to the terms of the VIE Agreements, which were filed as exhibits to our Current Report on Form 8-K filed with the SEC on. December 27, 2018 and are incorporated by reference herein. Acquisition. of Beijing Technology. On. March 7, 2019, the Company through JiuGe Technology acquired Beijing XunLian TianXia Technology Co. , Ltd. (“Beijing. Technology”), a company in the business of providing mass SMS text services to businesses looking to communicate with. large numbers of their customers and prospective customers. Through Beijing Technology, the Company entered into the business. of mass SMS text message service as a compliment to its mobile payment and recharge business. The mass SMS text message service. offers bulk SMS services to end consumers with competitive pricing. Currently, the Company’s SMS integrated platform is. processing more than 150 million SMS text messages per month. Beijing Technology retains a license from the Ministry of Industry. and Information Technology to operate SMS and MMS business in the PRC. Similar to the mobile recharge business, Beijing Technology. is required to make a deposit or bulk purchase in advance and has secured business customers that will utilize Beijing Technology’s. SMS integrated platform to send bulk SMS text messages monthly. Beijing Technology has the capability to manage and track the. entire process, including to assist the Company’s clients to fulfill the government guidelines, until the SMS messages have. been delivered successfully. China. Unicom Cooperation Agreement. On. July 7, 2019, JiuGe Technology entered into that certain Yunnan Unicom Electronic Sales Platform Construction and Operation. Cooperation Agreement (the “Cooperation Agreement”) with China United Network Communications Limited Yunnan. Branch (“China Unicom Yunnan”). Under the Cooperation Agreement, JiuGe Technology is responsible for constructing. and operating China Unicom Yunnan’s electronic sales platform through which consumers can purchase various goods and services. from China Unicom Yunnan, including mobile telephones, mobile telephone service, broadband data services, terminals, “smart”. devices and related financial insurance. The Cooperation Agreement provides that JiuGe Technology is required to construct and. operate the platform’s webpage in accordance with China Unicom Yunnan’s specifications and policies, and applicable. law, and bear all expenses in connection therewith. As consideration for the services it provides under the Cooperation Agreement,. JiuGe Technology receives a percentage of the revenue received from all sales it processes for China Unicom Yunnan on the platform. The. Cooperation Agreement expires three years from the date of its signature with a yearly auto-renewal clause, but it may be terminated. by (i) JiuGe Technology upon three months’ written notice or (ii) by China Unicom Yunnan unilaterally. The Cooperation Agreement. contains customary representations from each party regarding such party’s authority to enter into and perform under the. Cooperation Agreement, and provides customary events of default, including for various types of failure to perform. Any disputes. arising between the parties under the Cooperation Agreement will be adjudicated in Chinese courts. -27-. This. description of the Cooperation Agreement does not purport to be complete and is qualified in its entirety by reference to the terms of. the Cooperation Agreement, which was filed as an exhibit to our Current Report on Form 8-K filed with the SEC on August 9,. 2019 and is incorporated by reference herein. In. January 2022, Shanghai TengLian JiuJiu Information Communication Technology Co. , Ltd. (“TengLian”) (a. 99% owned subsidiary of Shanghai JiuGe Information Technology Co. , Ltd. ) signed a co-operation agreement with China Unicom to. launch the Device Protection program for mobile phones and the new 5G phones. Intercorporate. Relationships. The. following is a list of all of our subsidiaries and the corresponding date of jurisdiction of incorporation or organization and. the ownership interest of each entity. All of our subsidiaries are directly or indirectly owned or controlled by us:. Notes:. Because. we do not directly hold equity interests in the VIE, we are subject to risks and uncertainties of the interpretations and applications. of Chinese laws and regulations, including but not limited to, the validity and enforcement of the VIE Agreements among the WFOE,. the VIE and the shareholder of the VIE. We are also subject to the risks and uncertainties about any future actions of the Chinese. government in this regard that could disallow the VIE structure, which would likely result in a material change in our operations. and may cause the value of our Common Shares to depreciate significantly or become worthless. -28-. The. VIE Agreements may not be as effective as direct ownership in providing operational control. For instance, the VIE and its shareholders. could breach their contractual arrangements with us by, among other things, failing to conduct their operations in an acceptable. manner or taking other actions that are detrimental to our interests. The shareholder of the VIE may not act in the best interests. of our Company or may not perform their obligations under the VIE Agreements. Such risks exist throughout the period in which. we intend to operate certain portions of our business through the VIE Agreements with the VIE. In the event that the VIE or its. shareholder fail to perform their respective obligations under the VIE Agreements, we may have to incur substantial costs and. expend additional resources to enforce such arrangements. In addition, even if legal actions are taken to enforce the VIE Agreements,. there is uncertainty as to whether Chinese courts would recognize or enforce judgments of U. S. courts against us or such persons. predicated upon the civil liability provisions of the securities laws of the United States or any state. See “Risk Factors—Risks. Related to the VIE Agreements”. We rely on the VIE Agreements with the VIE and its shareholder for a significant portion. of our business operations. The VIE Agreements may not be as effective as direct ownership in providing operational control. Any. failure by the VIE or its shareholder to perform their obligations under such contractual arrangements would have a material and. adverse effect on our business. As. of the date of this periodic report on Form 10-Q, we and the VIE are not required to seek permissions from the CSRC, the. Cyberspace Administration of China (the “CAC”), or any other entity that is required to approve of the operations. of the VIE. Nevertheless, Chinese regulatory authorities may in the future promulgate laws, regulations or implement rules that. require us, our subsidiaries or the VIEs to obtain permissions from such regulatory authorities to approve the operations of the. VIE or any securities listing. Overview. The. Company operates the following lines of business: (i) Telecommunications Products and Services. (ii) Value Added Product and Services. (iii) SMS and MMS Services. (iv) a Rich Communication Services (RCS) platform. (v) Big Data Insights. and (vi) a Video Game Division. (inactive). Telecommunications. Products and Services. The. Company’s current product mix consisting of payment and recharge services, data plans, subscription plans, mobile phones,. loyalty points redemption and other products bundles (i. e. mobile protection plans). Chinese mobile phone consumers often utilize. third-party e-marketing websites to pay their phone bills. If the consumer connected directly to the telecommunications provider. to pay his or her bill, the consumer would miss out on any benefits or marketing discounts that e-marketers provide. Thus, consumers. log on to these e-marketer’s websites, click into their respective phone provider’s store, and “top up,”. or pay, their telecommunications provider for additional mobile data and talk time. To. connect to the respective mobile telecommunications providers, these e-marketers must utilize a portal licensed by the applicable. telecommunication company that processes the payment. We have been granted one of these licenses by China Unicom and China Mobile,. each of which is a major telecommunications provider in China. We principally earn revenue by providing mobile payment and recharge. services to customers of China Unicom and China Mobile. We. conduct our mobile payment business through JiuGe Technology, our contractually controlled affiliate through the entry into a. series of agreements known as VIE Agreements in October 2018. In the first half of 2018, JiuGe Technology secured contracts. with China Unicom and China Mobile to distribute mobile data for businesses and corporations in nine provinces/municipalities,. namely Chengdu, Jiangxi, Jiangsu, Chongqing, Shanghai, Zhuhai, Zhejiang, Shaanxi, Inner Mongolia, Henan and Fujian. In September 2018,. JiuGe Technology launched and commercialized mobile payment and recharge services to businesses for China Unicom. In May 2021,. JiuGe Technology signed a volume-based agreement with China Mobile Fujian to offer recharge services to the Fujian province which. we have launched and commercialized in November 2021. The. JiuGe Technology mobile payment and recharge platform enables the seamless delivery of real-time payment and recharge services. to third-party channels and businesses. We earn a rebate from each telecommunications company on the funds paid by consumers to. the telecommunications companies we process. To encourage consumers to utilize our portal instead of using our competitors’. platforms or paying China Unicom or China Mobile directly, we offer mobile data and talk time at a rate discounted from these. companies’ stated rates, which are also the rates we must pay to them to purchase the mobile data and talk time provided. to consumers through the use of our platform. Accordingly, we earn income on the rebates we receive from China Unicom and China. Mobile, reduced by the amounts by which we discount the mobile data and talk time sold through our platform. -29-. FingerMotion. started and commercialized its “Business to Business” (“B2B”) model by integrating with various. e-commerce platforms to provide its mobile payment and recharge services to subscribers or end consumers. In the first quarter. of 2019 FingerMotion expanded its business by commercializing its first “Business to Consumer” (“B2C”). model, offering the telecommunication providers’ products and services, including data plans, subscription plans, mobile. phones, and loyalty points redemption, directly to subscribers or customers of the e-commerce companies, such as PinDuoDuo (“PDD”),. TMall (“TMALL”) and JD. Com (“JD”). The Company is planning to further expand its universal. exchange platform by setting up B2C stores on several other major e-commerce platforms in China. In addition to that, we have. been assigned as one of China’s Mobile’s loyalty redemption partner where we will be providing the services for their. customers via our platform. Additionally,. as previously disclosed, on July 7, 2019, JiuGe Technology, our contractually controlled affiliate, entered into that certain. Yunnan Unicom Electronic Sales Platform Construction and Operation Cooperation Agreement (the “Cooperation Agreement”). with China Unicom’s Yunnan subsidiary. Under the Cooperation Agreement, JiuGe Technology is responsible for constructing. and operating China Unicom’s electronic sales platform through which consumers can purchase various goods and services from. China Unicom, including mobile telephones, mobile telephone service, broadband data services, terminals, “smart” devices. and related financial insurance. The Cooperation Agreement provides that JiuGe Technology is required to construct and operate. the platform’s webpage in accordance with China Unicom’s specifications and policies, and applicable law, and bear. all expenses in connection therewith. As consideration for the service it provides under the Cooperation Agreement, JiuGe Technology. receives a percentage of the revenue received from all sales it processes for China Unicom on the platform. The Cooperation Agreement. expires three years from the date of its signature with yearly auto-renewal terms, but it may be terminated by (i) JiuGe Technology. upon three months’ written notice or (ii) by China Unicom unilaterally. During. the recent fiscal year, the Company expanded its offering under their telecommunication product and services by increasing their. product line revenue streams. In March 2020, FingerMotion secured a contract with both China Mobile and China Unicom to acquire. new users to take up the respective subscription plans. In. February 2021, we increased the mobile phones sales to end users using all of our platforms. This business will continue. to contribute to the overall revenue for the group as part of our offering to our customers. Value. Added Product and Services. These. are new product and services that the Company expects to secure and work with the telecommunication provider and all our e-commerce. platform partners to market. The current and upcoming value-added product is the Mobile Protection programs which we plan to launch. soon. In February 2022, our contractually controlled subsidiary, JiuGe Technology, through its 99% own subsidiary TengLian. signed an agreement with both China Unicom and China Mobile to co-operate to roll out the Mobile Device protection product which. is incorporated into the Telecommunication subscription plans in line with their roll out of new mobile phones and new 5G phones. In mid-July 2022, we launched the roll out of the Mobile Device protection product with the roll out of the new mobile phones. and 5G phones. SMS. and MMS Services. On. March 7, 2019, the Company through JiuGe Technology acquired Beijing XunLian TianXia Technology Co. , Ltd. (“Beijing. Technology”), a company in the business of providing mass SMS text services to businesses looking to communicate with. large numbers of their customers and prospective customers. With this acquisition, the Company expanded into a second partnership. with the telecom companies by acquiring bulk Short Message Service (“SMS”) and Multimedia Messaging Service. (“MMS”) bundles at reduced prices and offering bulk SMS services to end consumers with competitive pricing. FingerMotion’s subsidiary, Beijing Technology, retains a license from the Ministry of Industry and Information Technology. (“MIIT”) to operate the SMS and MMS business in the PRC. Similar to the mobile payment and recharge business,. Beijing Technology is required to make a deposit or bulk purchase in advance and has secured business customers, including premium. car manufacturers, hotel chains, airlines and e-commerce companies, that utilize Beijing Technology’s SMS integrated platform. to send bulk SMS text messages monthly. Beijing Technology has the capability to manage and track the entire process, including. guiding the Company’s customer to meet MIIT’s guidelines on messages composed, until the SMS messages have been delivered. successfully. -30-. Rich. Communication Services. In. March 2020, the Company began development of an RCS platform, also known as MaaP (Messaging as a Platform). This RCS platform. will be a proprietary business messaging platform that enables businesses and brands to communicate and service their customers. on the 5G infrastructure, delivering a better and more efficient user experience at a lower cost. For example, with the new 5G. RCS message service, consumers will have the ability to list available flights by sending a message regarding a holiday and will. also be able to book and buy flights by sending messages. This will allow telecommunication providers like China Unicom and China. Mobile to retain users on their systems, without having to utilize third party apps or log onto the internet, which will increase. their user retention. We expect this to open up a new marketing channel for the Company’s current and prospective business. partners. Big. Data Insights. In. July 2020, the Company launched its proprietary technology platform “Sapientus” as its big data insights arm. to deliver data-driven solutions and insights for businesses within the insurance, healthcare, and financial services industries. The Company applies its vast experience in the insurance and financial services industry and capabilities in technology and data. analytics to develop revolutionary solutions targeted towards insurance and financial consumers. Integrating diverse publicly. available information, insurance and financial based data with technology and finally registering them into the FingerMotion telecommunications. and insurance ecosystem, the Company would be able to provide functional insights and facilitate the transformation of key components. of the insurance value chain, including driving more effective and efficient underwriting, enabling fraud evaluation and management,. empowering channel expansion and market penetration through novel product innovation, and more. The ultimate objective is to promote,. enhance and deliver better value to our partners and customers. The. Company’s proprietary risk assessment engine offers standard and customized scoring and appraisal services based on multi-dimensional. factors. The Company has the ability to provide potential customers and partners with insights-driven and technology-enabled solutions. and applications including preferred risk selection, precision marketing, product customization, and claims management (e. g. ,. fraud detection). The Company’s mission is to deliver the next generation of data-driven solutions in the financial services,. healthcare, and insurance industries that result in more accurate risk assessments, more efficient processes, and a more delightful. user experience. On. or around January 25, 2021, the Company’s wholly owned subsidiary, Finger Motion Financial Company Limited’s,. big data analytic arm branded “Sapientus,” entered into a services agreement with Pacific Life Re, a global life reinsurer. serving the insurance industry with a comprehensive suite of products and services. In. December 2021, the Company through JiuGe Technology formed a collaborative research alliance with Munich Re in extending. behavioral analytics to enhance understanding of morbidity and behavioral patterns in China market, with the goal of creating. value for both insurers and the end insurance consumers through better technology, product offerings and customer experience. Our. Video Game Division. The. video game industry covers multiple sectors and is currently experiencing a move away from physical games towards digital software. Advances in technology and streaming now allow users to download games rather than visiting retailers. Video game publishers are. expanding their direct-to-consumer channels with mobile gaming, the current growth leader, and eSports and virtual reality gaining. momentum as the next big sectors. In June 2018, we temporarily paused its publishing and operating plans for existing games,. and the Company’s board of directors decided to re-focus the company’s resources into new business opportunities in. China, particularly the mobile phone payment and data business. -31-. Results. of Operations. Three. Months Ended August 31, 2022 Compared to Three Months Ended August 31, 2021. The. following table sets forth our results of operations for the periods indicated:. Revenue. The. following table sets forth the Company’s revenue from its three lines of business for the periods indicated:. We. recorded $4,982,957 in revenue for the three months ended August 31, 2022, a decrease of $403,957 or 7%, compared to the. three months ended August 31, 2021. This decrease resulted from a decrease in revenue of $1,532,958 from our SMS &amp; MMS. business, offset in part by an increase in revenue of $1,099,203 and $29,798 from our Telecommunication Products &amp; Services. and Big Data business, respectively. The Big Data business started recording revenue as it has recently secured a new contract. with Pacific Life Re in Asia to advance to the next phase of collaboration. The recent outbreak of Covid-19 in China and the “lockdown’. in parts of China have slightly affected our operation, thus seeing a drop in the revenues. However, all operations are beginning. to resume back to normal. We principally earn revenue by providing mobile payment and recharge services to customers of telecommunications. companies in China. Specifically, we earn a negotiated rebate amount from the telecommunications companies for all monies paid. by consumers to those companies that we process. As we continue to develop our mobile recharge business, we expect that revenues. will continue to grow especially with the recent new funding that we secured in August, we foresee a higher revenue from this. business. Our SMS texting service however shown a drop as compared to the previous quarter. The current lower margin contribution. from this service led to the Company redistributing our resources to other higher margin services. However, our on-going plans. to secure more corporate clientele is expected to help boost our margins moving forward. We also earned revenue during the most. recently completed fiscal year from our new venture on subscription plan acquisition and mobile phone sales. The Company expects. and hopes that these new product offerings will continue to provide additional revenue for the Company in the future. -32-. Cost. of Revenue. The. following table sets forth the Company’s cost of revenue for the periods indicated:. We. recorded $4,565,173 in costs of revenue for the three months ended August 31, 2022, a decrease of $124,885 or 3%, compared. to the three months ended August 31, 2021. As previously mentioned, we principally earn revenue by providing mobile payment. and recharge services to customers of telecommunications companies, subscription plans, and mobile phone sales in China. To earn. this revenue, we incur the cost of the product, and certain customer acquisition costs, including discounts to our customers and. promotional expenses, which is reflected in our cost of revenue. Gross. profit. Our. gross profit for the three months ended August 31, 2022 was $417,784, a decrease of $279,072 or 40%, compared to the three. months ended August 31, 2021. This decrease in gross profit resulted from lower revenue and lower margin for the period. Amortization. &amp; Depreciation. We. recorded depreciation of $13,466 for fixed assets for the three months ended August 31, 2022, a decrease of $936 or 7%, compared. to the three months ended August 31, 2021. This decrease resulted from a portion of our equipment having been fully depreciated. General. &amp; Administrative Expenses. The. following table sets forth the Company’s general and administrative expenses for the periods indicated:. We. recorded $1,275,869 in general and administrative expenses for the three months ended August 31, 2022, a decrease of $169,045. or 12%, compared to the three months ended August 31, 2021. The reduction in general and administrative expenses was principally. a result of lower consulting expenses and lower salaries and wages expenses, which was slightly offset by the increase in rent,. travelling expenses and other expenses for the three months ended August 31, 2022 compared to the three months ended August 31,. 2021. -33-. Marketing. Cost. The. following table sets forth the Company’s marketing cost for the periods indicated:. We. recorded $169,389 in mark</t>
  </si>
  <si>
    <t>Management's DISCUSSION AND ANALYSIS OF FINANCIAL CONDITION AND RESULTS OF OPERATIONS. As used in this Quarterly Report on Form 10-Q, the terms "the Company," "us," "our," the "Company" and "Salona" mean Salona Global Medical Device Corporation (a corporation incorporated under the laws of the Province of British Columbia formerly known as Brattle Street Investment Corp. ) and its subsidiaries (unless the context indicates a different meaning). Cautionary Note Regarding Forward-Looking Statements. The following discussion and analysis should be read in conjunction with the condensed consolidated financial statements and related notes. This quarterly report, including, without limitation, statements under the heading "Management's Discussion and Analysis of Financial Condition and Results of Operations," includes forward-looking statements within the meaning of Section 27A of the Securities Act of 1933, as amended ("Securities Act") and Section 21E of the Securities Exchange Act of 1934, as amended ("Exchange Act"). These forward-looking statements can be identified by the use of forward-looking terminology, including the words "believes," "estimates," "anticipates," "expects," "intends," "plans," "may," "will," "potential," "projects," "predicts," "continue," or "should," or, in each case, their negative or other variations or comparable terminology. There can be no assurance that actual results will not materially differ from expectations. Such statements include, but are not limited to, economic and competitive conditions, the effects of the COVID 19 pandemic, regulatory changes and other uncertainties, the general expansion of its business, and other statements which are not statements of current or historical facts. The forward-looking statements contained in this quarterly report are based on the Company's current expectations and beliefs concerning future developments and their potential effects on the Company. Future developments affecting us may not be those that the Company have anticipated. These forward-looking statements involve a number of risks, uncertainties (some of which are beyond its control) and other assumptions that may cause actual results or performance to be materially different from those expressed or implied by these forward-looking statements. These risks and uncertainties include, but are not limited to, those factors described under the heading "Risk Factors" in this Report as well as in the Company’s Annual Report on Form 10-K for the year ended February 28, 2022 and Quarterly Report on Form 10-Q for the quarterly period ended May 31, 2022, all of which are difficult to predict. Should one or more of these risks or uncertainties materialize or should any of these assumptions prove incorrect, actual results may vary in material respects from those projected in these forward-looking statements. The Company undertakes no obligation to update or revise any forward-looking statements, whether as a result of new information, future events or otherwise, except as may be required under applicable securities laws. These risks and others described under "Risk Factors" may not be exhaustive. 32. By their nature, forward-looking statements involve risks and uncertainties because they relate to events and depend on circumstances that may or may not occur in the future. The Company cautions you that forward-looking statements are not guarantees of future performance and that its actual results of operations, financial condition and liquidity, and developments in the industry in which it operates may differ materially from those made in or suggested by the forward-looking statements contained in this Report. In addition, even if the Company's results or operations, financial condition and liquidity, and developments in the industry in which it operates are consistent with the forward-looking statements contained in this Report, those results or developments may not be indicative of results or developments in subsequent periods. Non-GAAP Measures. Throughout this management discussion and analysis, management uses a number of financial measures to assess its performance, and these are intended to provide additional information to investors concerning the Company. Some of these measures, including net profit (loss) from operations and Adjusted EBITDA (i) are not calculated in accordance with Generally Accepted Accounting Principles (GAAP), which are based on the United States Generally Accepted Accounting Principles (U. S. GAAP), (ii) are not defined by GAAP, and (iii) do not have standardized meanings that would ensure consistency and comparability between companies using these measures. Readers are cautioned that the disclosure of these items is meant to add to, and not replace, the discussion of financial results as determined in accordance with U. S. GAAP. The Company's presentation of this financial measure may not be comparable to similarly titled measures used by other companies The primary purpose of these non-GAAP measures is to provide supplemental information that may prove useful to investors who wish to consider the impact of certain non-cash or uncontrollable items on its operating performance and who wish to separate revenues and related costs associated with client acquisition that may not be ongoing. Financial information presented in this Report is presented in Canadian dollars, unless otherwise indicated. Unless otherwise indicated, all references to years are to the Company's fiscal year ended on the last calendar day of February. Acquisition Pipeline. On March 11, 2021, the Company completed a Change of Business, as defined by the TSX Venture Exchange, to become an acquisition-oriented medical device company with plans to achieve scale through further acquisitions and organic growth. The Company presently intends to operate in the recovery science market, including post-operative pain, wound care and other markets serving the aging population in the United States. On May 21, 2021, the Company acquired South Dakota Partners Inc. ("SDP"). SDP operates a large state-of-the-art production facility located in the State of South Dakota currently producing proprietary and white label medical devices for pain management, cold and hot therapy, NMES, PEMF and ultrasound. Information relating to SDP contained in this Report covers the entire three and six months ending August 31, 2022. On September 30, 2021, the Company acquired Simbex, LLC ("Simbex"), an IP-based business that has a portfolio of several revenue and royalty generating products ranging from wearable technology to products for physical stability as well as expertise in development and design of many medical devices on the market it has innovated over the past several years. Simbex generated over $8,000,000 in audited revenues in 2020 with reported gross margins of 50% and was cash flow positive. Information relating to Simbex contained in this Report covers the entire three- and six-months ending August 31, 2022. 33. On November 29, 2021, the Company acquired the customer lists, sales orders and supply agreements, and related sales channel and intellectual property assets of ALG-Health, LLC ("ALG"), a business engaged in the selling medical devices and supplies to small, independent hospitals, group purchasing organizations, medical offices and clinics, in exchange for nonvoting securities of ALG Health Plus which are exchangeable for up to a maximum of 21,000,000 nonvoting Class A shares of the Company subject to the achievement of certain revenue and EBITDA targets. In connection with the transaction, its subsidiary ALG Health Plus entered into an exclusive supply agreement with ALG. On March 11, 2022, the Company acquired Mio-Guard, LLC, ("Mio-Guard") a business engaged in medical device sales and marketing serving the Midwest United States. Mio-Guard and its predecessors had 2021 unaudited annual revenues of approximately $4. 5M (US $3. 6M) with 25% gross margins. Since 2009, Mio-Guard has sold into the athletic training, physical therapy and orthopedics markets for sports medicine products. Mio-Guard has over fifty sales representatives in the United States with a focus on the Midwest, South and Central United States and long-standing relationships with institutions ranging from high school to college to professional athletics. On September 23, 2022, the Company acquired DaMar Plastics Manufacturing Inc. ("DaMar"), a business engaged in designing, producing and selling specialty plastics in several markets including the medical device market. With over 50 years in business, DaMar currently provides the medical and consumer industries with precision plastic molding technology. The acquisition builds upon the Company's strategy to create a fully integrated global medical device company and adds precision plastics technology capabilities to the Company. The addition of DaMar Plastics to Salona Global is projected to add $6. 6 million of revenue annually with gross profit margins of approximately 45%. Additionally, the Company's management team has a pipeline of small, privately held, stand-alone and bolt-on medical device companies targeted for acquisition in the highly fragmented global market for injury, surgical prevention, rehabilitation and recovery for the aging population throughout the continuum of care, which fall into one of three primary categories:. Private smaller medical device companies struggling with sufficient capitalization and operational expertise to fully realize the value of their intellectual property. Niche players that succeed in developing a handful of quality products often turn to larger listed companies that do not allow ownership to participate in the upside of including their device in a larger company. and. Smaller U. S. -listed companies that lack liquidity and coverage to offer sufficient upside to vendors. The Company believes it is the well positioned to offer acquisition targets upside through stock/cash acquisitions with a liquid TSXV listing. The Company intends to acquire any identified medical device targets using a structure similar to its prior acquisitions. It is intended that potential targets would primarily or solely receive Company equity as consideration for the potential acquisition rather than cash, which would reduce its requirement for additional capital. Additionally, to date, discussions are most advanced with targets that are operationally cash flow positive, which may enhance the Company's ability to borrow for additional capital needs. Selected Financial Information. The Company uses Adjusted EBITDA, as calculated below, to assess the financial health of its acquisitions and determine the overall potential of its business not including transaction costs and other activities associated with the ongoing growth strategy of the Company. Adjusted EBITDA is calculated as net loss less interest, taxes, depreciation, amortization, stock-based compensation, foreign exchange gain, change in fair value of contingent consideration, and transaction costs. 34. Revenues. Adjusted EBITDA. Adjusted EBITDA is calculated as follows:. 35. RESULTS OF OPERATIONS`. Revenues. Since the acquisition of SDP on May 21, 2021, Simbex on September 30, 2021, Mio-Guard on March 11, 2022, and the sales channel assets of ALG on November 28, 2021, the Company has continued generating sales revenue in line with each of their pre-COVID revenue figures and each continue to grow. From March 1, 2022, through August 31, 2022, the Company generated sales of $20,092,787. Cost of revenue includes the Company's labor costs expended in the production of medical devices, and related expenses allocated directly to the production of medical devices, and its cost of actual materials used in the production process from March 1, 2022, through August 31, 2022. Cost of revenue also includes the purchase of trading goods and costs associated with contract service revenue. The ongoing issues with the global supply chain process caused by COVID-19 and other economic factors has impacted the Company's ability to source affordable components. While there can be no assurances, management believes that the negative impacts on the Company's sourcing of components ,will diminish as the global supply chain stabilizes. Amortization, Depreciation, Interest, Transaction Costs and Foreign Exchange Gain Change in fair value of earn-out and contingent consideration. 36. Amortization of intangible assets reflects the amortization of intangible assets such as trademarks, non-compete agreement, intellectual property, and customer base. The Company depreciates property and equipment across their useful lives. While there can be no assurances, the Company expects depreciation of property and equipment and of right of use asset and interest expense to increase as the Company continues to grow its balance sheet through acquisitions. The change in fair value of earnout consideration represents the increase in fair value of SDP’s 19,162,000 earnout shares on May 31, 2022, the date of issuance. The change in fair value of the contingent consideration represents the obligations resulting from the Simbex, Health Plus and Mio-Guard acquisitions. The company assesses its potential obligations related to these commitments during the quarter and fair values them accordingly. Transaction costs include legal, financial, audit, US and Canadian regulatory expenses and other fees incurred in connection with the Change of Business transaction, the SDP, Simbex, Mio-Guard, and ALG acquisitions, due diligence of acquisition targets, financing costs, US regulatory costs, and associated accounting and other costs. While these costs are necessary to the change of its line of business, they are not operational expenses of the business. Since the Company operates in the United States, it is exposed to foreign currency risk. Management is unable to effectively predict swings in the foreign exchange value of the U. S. Dollar against the Canadian Dollar. When currency is moved between denominations, a gain or loss may be realized which management is unable to accurately predict. Liquidity and Capital Resources. The Company funds its operations through cash from operations and asset-based loans secured by subsidiary inventory and accounts receivable from third parties. In February 2022, the Company completed a private placement of 7,749,000 units (the “Units”) at $0. 55 per Unit (consisting of one common share and one warrant to purchase one common share) for gross proceeds of approximately $4. 26 million. As of August 31, 2022, the Company had $6,938,101 of cash and cash equivalents, which was a decrease of $1,118,999 from the balance as of February 28, 2022. During the six months ended August 31, 2022, the Company generated $215,953 from the exercise of 454,817 broker share purchase warrants. During the six months ended August 31, 2022, the Company generated $5,329 from the exercise of 28,154 of stock options. Long Term Debt. On June 9, 2021, the Company's subsidiary SDP entered into a $6,930,360 (US$5,400,000) revolving loan facility with a third-party financial institution, which refinanced their existing revolving loan facility and other notes. All amounts outstanding under the $6,930,360 revolving loan facility bear interest at the greater of 4% or prime plus 0. 75% per annum, and any accrued unpaid interest is payable monthly, with a maturity of August 1, 2023. The repayment obligations under the $6,930,360 facility are secured by a first priority lien on substantially all of the assets of SDP and are not guaranteed by the Company or any other subsidiary. In addition, on June 9, 2021, SDP issued a secured promissory note in the principal amount of $936,696 (US$750,000) which evidenced the refinancing of two outstanding loans. The note bears interest at the greater of 6% or prime rate plus 2. 75% per annum. Principal and accrued but unpaid interest due on the note are payable monthly in equal installments over a 36-month period, and the repayment obligations under the note are secured by a lien on substantially all of the assets of SDP. As of August 31, 2022, the Company had long term debt of $798,048 related to the above note, as compared to $856,119 on February 28, 2022. Cash Flows. The following table is a summary of the Company's cash flows for the six months ended August 31, 2022, and August 31, 2021:. 37. Net Cash Used in Operating Activities. During the period ended August 31, 2022, $1,190,559 was used for operating activities (compared to $912,728 used for operating activities for the period ended August 31, 2021). This cash flow was used primarily to improve the back office and administrative capacity of the Company, fund certain design and development projects, make expenditures to expand the market for certain products, support efforts to reduce supply chain constraints and increase productivity in all aspects of the business. Net Cash (Used in) Provided by Investing Activities. During the period ended August 31, 2022, $337,965 was used in investing activities, compared to $937,933 that was provided for the period ended August 31, 2021. The use of cash flow reflects the acquisition of  new property and equipment of $98,793. It also includes the purchase of intellectual property of $242,535. Net Cash Provided by (Used in) Financing Activities. During the period ended August 31, 2022, $317,154 was provided through financing activities, compared to $891,734 used during the period ended August 31, 2021. The cash provided during the period ended August 31, 2022, was primarily from proceeds from the line of credit and proceeds from the exercise of broker warrants, offset by lease payments. The cash used in in the period ended August 31, 2021, was primarily for the repayment of long-term debt, offset partially by the proceeds from the line of credit and proceeds from the exercise of stock options. The Company currently intends to satisfy its short- and long-term liquidity requirements through its existing cash, current assets and cash flow from operating activities. To date, the Company never paid a cash dividend on its capital stock. Any future determination to pay cash dividends will be at the discretion of the Company’s Board of Directors (the "Board") and will depend upon the Company’s financial condition, operating results, capital requirements and such other factors as the Board deems relevant. Off-Balance Sheet Arrangements. The did not have any off-balance sheet arrangements during the periods covered by this Report.</t>
  </si>
  <si>
    <t>Management's Discussion and Analysis of Financial Condition and Results of Operations. Forward. looking statement notice.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Results. of Operations. Three. months ended August 31, 2022 and 2021. We. had no revenue for the three months periods ended August 31, 2022 and 2021, respectively. We had no cost of revenue for the three months. periods ended August 31, 2022 and 2021, respectively. We incurred operating expenses of $13,926 and $19,938 in the three months periods. ended August 31, 2022 and 2021, respectively. Our operating expenses mainly include US counsel professional fee and transfer agent fee. As. a result, we generated net loss of $13,926 and $19,938for the three months periods ended August 31, 2022 and 2021, respectively. Capital. Resources and Liquidity. Three. months ended August 31, 2022 and 2021. Cash. Used in Operating Activities. For. the three months periods ended August 31, 2022 and 2021, the Company had cash used in operating activities in the amount of $18,073 and. $13,054, respectively, which were primarily due to net loss for the period, and accounts payable and accrued liabilities. Cash. Provided by Financing Activities. For. the three months periods ended August 31, 2022 and 2021, the Company realized cash provided by financing activities in the amount of. $18,073 and $12,850, respectively, which was advances from our CEO for working capital purposes. Our. auditors have issued a “going concern” opinion, meaning that there is substantial doubt if we can continue as an on-going. business for the next twelve months unless we obtain additional capital. No substantial revenues are anticipated until we have implemented. our plan of operations. The. Company requires additional funding to meet its ongoing obligations and to fund anticipated operating losses. Our auditor has expressed. substantial doubt about our ability to continue as a going concern. The ability of the Company to continue as a going concern is dependent. on raising capital to fund its initial business plan and ultimately to attain profitable operations. These financial statements do not. include any adjustments relating to the recoverability and classification of recorded asset amounts, or amounts and classification of. liabilities that might result from this uncertainty. We. expect to incur marketing and professional and administrative expenses as well expenses associated with maintaining our filings with. the Commission. We will require additional funds during this time and will seek to raise the necessary additional capital. If we are. unable to obtain additional financing, we may be required to reduce the scope of our business development activities, which could harm. our business plans, financial condition and operating results. Additional funding may not be available on favorable terms, if at all. The Company intends to continue to fund its business by way of equity or debt financing and advances from related parties. Any inability. to raise capital as needed would have a material adverse effect on our business, financial condition and results of operations. If. we cannot raise additional funds, we will have to cease business operations. As a result, investors in the Company’s common stock. would lose all of their investment.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Item. 3.</t>
  </si>
  <si>
    <t>Management's Discussion and Analysis of Financial Condition and Results of Operations. ” Our assumptions. used for the purposes of the forward-looking statements represent estimates of future events and are subject to uncertainty as to possible. changes in economic, legislative, industry, and other circumstances, including the development, acceptance and sales of our products. and our ability to raise additional funding sufficient to implement our strategy. Such forward-looking statements involve assumptions,. known and unknown risks, uncertainties, and other important factors that could cause the actual results, performance or our achievements,. or industry results, to differ materially from historical results, any future results, or performance or achievements expressed or implied. by such forward-looking statements. There are a number of risks and uncertainties that could cause our actual results to differ materially. from the forward-looking statements contained in this report. Important factors that could cause our actual results to differ materially. from those expressed as forward-looking statements are set forth in this prospectus, including but not limited to under “Risk Factors”. and “Management’s Discussion and Analysis of Financial Condition and Results of Operations”, and in our other filings. with the Securities and Exchange Commission. There may be other factors of which we are currently unaware or deem immaterial that may. cause our actual results to differ materially from the forward-looking statements. Forward-looking. statements are based on current plans, estimates, assumptions and projections, and therefore you should not place undue reliance on them,. all of which are difficult or impossible to predict accurately and many of which are beyond our control. Although. we believe that our assumptions underlying the forward-looking statements are reasonable, any of the assumptions could prove inaccurate. and, therefore, there can be no assurance that the forward-looking statements included in this prospectus will prove to be accurate. In light of the significant uncertainties inherent in the forward-looking statements included herein particularly in view of the current. state of our operations, the inclusion of such information should not be regarded as a statement by us or any other person that our objectives. and plans will be achieved. Factors that could cause actual results to differ materially from those expressed or implied by such forward-looking. statements include, but are not limited to, the factors set forth herein under the headings “Business,” “Risk Factors”. and elsewhere in this prospectus.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PART. I. Throughout. this Annual Report on Form 10-K, the words “we,” “us,” “our,” the “Company” and “Omnia”. refer to Omnia Wellness Inc. , including our directly and indirectly wholly-owned subsidiaries and, unless the context otherwise requires,. the historical business, financial statements and operations of Omnia are of Omnia Wellness Corporation (formerly known as Bed Therapies. Inc. ), a Texas corporation (“Omnia Corp. ”) which became a wholly-owned subsidiary of the Company on January 5, 2021. Item. 1. Business. Corporate. History and Background. The. Company incorporated as a Nevada corporation on March 2, 2016 by the filing of articles of incorporation with the Secretary of State. of the State of Nevada under the name Glolex, Inc. On. June 25, 2019, Maksim Charniak, the Company’s then sole executive officer and director and the owner of 3,000,000 shares (pre-stock. split) of the Company’s common stock, sold all of his shares of common stock of the Company to Amer Samad, resulting in a change. of control of the Company. As part of that transaction, Mr. Charniak resigned from all of his officer and director positions, and Mr. Samad was appointed as the Chief Executive Officer, President, Chief Financial Officer and Secretary of the Company, and was appointed. to the Board of Directors of the Company. Mr. Samad also purchased 1,167,937 shares (pre-stock split) of the Company’s common stock. in a series of private transactions, resulting in Mr. Samad owning 4,167,937 shares (pre-stock split) of the Company’s common stock,. or approximately 95. 6% of the issued and outstanding common stock of the Company. On. March 5, 2020, the Company filed Amended and Restated Articles of Incorporation with the Secretary of State of the State of Nevada to,. among other things, (i) increase the Company’s authorized shares of common stock from 75,000,000 to 100,000,000, (ii) create and. authorize 10,000,000 shares of “blank check” preferred stock, and (iii) effect a 12. 6374:1 forward stock split of the common. stock. In addition, on March 16, 2020, the Company filed a Certificate of Amendment to its Amended and Restated Articles of Incorporation. with the Secretary of State of the State of Nevada to change the name of the Company from Glolex Inc. to Omnia Wellness Inc. On April. 15, 2020, the stock of the Company began trading on the OTC Pink market under the symbol “OMWS”. On. April 17, 2020, we entered into a Share Exchange and Reorganization Agreement (the “Exchange Agreement”) with Omnia Wellness. Corporation (formerly known as Bed Therapies Inc. ), a Texas corporation (“Omnia Corp. ”), and the beneficial stockholders. of Omnia Corp. to acquire 100% of the issued and outstanding shares of capital stock of Omnia Corp. The transactions contemplated by. the Exchange Agreement were consummated on January 5, 2021, and, pursuant to the terms of the Exchange Agreement, among other things,. all outstanding shares of common stock of Omnia Corp. , no par value, or the Omnia Corp. Shares, were exchanged for shares of our common. stock, par value $0. 001 per share, based on the exchange ratio of one share of our common stock for every one Omnia Corp. Share. We refer. herein to the transactions contemplated by the Exchange Agreement, collectively, as the Acquisition. Accordingly, we acquired 100% of. Omnia Corp. in exchange for the issuance of 10,000,000 (not adjusted to reflect our 15:1 forward stock split on April 6, 2021) shares. of our common stock and Omnia Corp. became our wholly-owned subsidiary. As of the closing of the Acquisition (the “Closing”),. Mr. Samad, resigned as an officer and director of the Company and agreed to cancel 52,656,888 (pre-stock split) shares of our common. stock owned beneficially and of record by him as part of the conditions to Closing, which were cancelled immediately following the Closing. The Company also issued an aggregate of 1,269,665 (pre-stock split) shares of common stock on January 5, 2021 as a result of the conversion. in accordance with their terms of outstanding convertible promissory notes in the aggregate principal amount of approximately $539,000. As. of immediately prior to the closing of the Acquisition, we entered into an Assignment and Assumption Agreement with RZI Consulting LLC. (the “Assignment Agreement”), pursuant to which RZI Consulting LLC assumed substantially all of our remaining assets and. liabilities through the closing of the Acquisition. Accordingly, as of the closing of the Acquisition, we had no assets or liabilities. (other than relating to general and administrative expenses). Following. the Acquisition, the Company, through its wholly-owned subsidiary Omnia Corp. , now develops and markets products for wellness and physical. therapy markets, using patented dry-hydro therapy equipment that the Company plans to offer and sell in medical and fitness markets. On. April 6, 2021, the Company filed a Certificate of Change with the Secretary of State of the State of Nevada to (i) increase the Company’s. authorized shares of common stock from 100,000,000 to 1,500,000,000, (ii) increase the Company’s authorized shares of “blank. check” preferred stock from 10,000,000 to 150,000,000, and (iii) effect a 1:15 forward stock split of the common stock. Our. principal executive office is located at 999 18th St. , Suite 3000, Denver, CO 80202, and our telephone number is 303-325-3738. Our website address is www. omniawellness. com. The information on our website is not part of this Annual Report on Form 10-K. COVID-19. Pandemic. In. March 2020 the World Health Organization declared COVID-19 a pandemic. The Company is still assessing the impact COVID-19 may have on. its business, but there can be no assurance that this analysis will enable the Company to avoid part or all of any impact from the spread. of COVID-19 or its consequences, including downturns in business sentiment generally. The extent to which the COVID-19 pandemic and global. efforts to contain its spread will impact the Company’s operations will depend on future developments, which are highly uncertain. and cannot be predicted at this time, and include the duration, severity and scope of the pandemic and the actions taken to contain or. treat the COVID-19 pandemic. Business. Plan. The. Company’s post-Acquisition mission is to redefine the massage industry by introducing affordable, “on demand” massage. memberships through a network of retail locations, which we refer to as Relaxation Centers, which feature a patented, touchless SOLAJET™. massage, a technology equivalent to hands-on massage. The Company seeks to become the leading provider of therapeutic massage and the. most recognized brand in the massage category through the rapid and focused expansion of Relaxation Centers in key markets throughout. the U. S. and Europe. The goal is not only to capture a significant share of the existing market but also to expand the massage market. as a whole by attracting a large segment of potential customers who are averse to human touch. The. Company plans to introduce a disruptive business model into the traditional massage industry by delivering the important benefits of. massage in a more affordable and convenient way. The Company has created a unique and expandable business model that the Company believes. breaks through the main barriers of massage which include cost, scheduling, and quality/consistency. Central. to the Company’s business plan is the creation of Relaxation Centers, which are premium, spa-like locations that can be located,. and an appointment booked, by customers or “members” using a smartphone app or the web (massage on demand). The Company expects. that each Relaxation Center will have an average of ten patented dry-hydrotherapy SOLAJET™ massage systems where customers will. receive a private, deeply relaxing, consistent and therapeutic massage. The Company believes that the experience is equal to a traditional. hands-on massage provided by an experienced, licensed masseuse. The SOLAJET™ massage systems are designed to permit customers to. control virtually every aspect of the massage session by the touch of a button. The. Company’s retail membership model is currently based upon a price from $5 to $10 per fifteen-minute session. The Company believes. that the combined experience of deep tissue massage, therapeutic heat and proprietary wave therapy is so significant, the effects of. a one-hour hands-on massage can be felt in as little as one fifteen-minute session. Due to this technology advantage, the Company expects. to operate the Relaxation Centers with a minimal amount of staffing, as well as potentially franchise Relaxation Centers to third parties. to enhance the rate of growth. Based on projected usage rates determined by us after multiple years of product development and market. testing, the Company estimates that a single SOLAJET™ massage system may generate approximately $60,000 in annual revenue with. a target gross margin of approximately 60%. Research. and Development. To. develop our proprietary technology and prepare our product for commercialization, Omnia Corp. and its founder and affiliates have spent. multiple years designing and placing over 500 units in high volume usage commercial settings. This product verification program was important. to validate the product’s reliability, performance, consumer features and production capacity. The Company is continuing to develop additional products to offer in the wellness market. and will incur research and development expenses on an ongoing basis. Manufacturing. The. Company outsources its manufacturing pursuant to a Contract Services Agreement with DryRX, LLC dated as of January 1, 2020, which replaced. and superseded the Contract Services Agreement with DryRX, LLC dated as of July 22, 2018 which expired in accordance with its terms. The Contract Services Agreement, among other things, provides that DryRX shall provide manufacturing and support services on behalf of. the Company, and shall be responsible for the manufacturing oversight and production operations of the Company’s products. In return,. the Company is obligated to pay to DryRX a fee equal to 10% of net sales less cost-of-goods-sold and all expenses associated with the. services. DryRX is owned and controlled by Steve Howe’s brother. Market. Analysis. The. global health and wellness industry had revenue of over $4. 5 trillion per year prior to the COVID-19 pandemic and, as the pandemic waned. in 2021 and continues to do so in 2022 as a result of available vaccines, and the global, national and local economies rebound, will. continue to afford great opportunities for companies that offer innovative wellness solutions According to a report published in September. 2022, by Wakefield Research, over 3 in 5 Americans (63%) believe investing in wellness activities, services and products that can help. them save on the long-term financial costs of the effects of aging and sickness. With more than 3 in 4 Americans (76%) reporting they. frequently experience negative physical or mental symptoms like stress, anxiety, fatigue, lack of focus, chronic pain, and unhealthy. skin, it’s no wonder many are seeking better support for their bodies and minds. The challenges faced by aging populations, working populations. who are interested in regular wellness maintenance and active people who need recovery support from various physical activities. Now. more than ever, people suffer from tension/stress, chronic pain, lack of exercise and a broad range of conditions which may be alleviated. or treated by massage and other modalities offered by Omnia Wellness. The. Company believes that its technology has been and will continue to be embraced by some of the leading professionals in the wellness market. The Company has received testimonials which describe experiences ranging from how the product has made a big difference in daily personal. lives to how commercial providers have enjoyed significant profits by charging for clients to use our deeply relaxing and therapeutic. technology. The. Company saw a decrease in sales of its available products during 2020 which it believes was a direct result of the COVID-19. pandemic, as gyms and other locations were closed and communities and individuals were quarantined for parts of the year. The. Company started to see indicators late in the third quarter of 2020 and early in the fourth quarter of 2020 that business was. starting to pick up again on the medical side and that continued into 2021 and early 2022. The SOLAJET™ massage system allows. the option of getting a treatment without being in a room with another person, which management believes that this will allow an. additional way to market the beds over the next several years. Products. and Services. SOLAJET™. Massage System. The. SOLAJET™ massage system is a patented and unique touch-less treatment that helps reduce pain, improve range of motion, revive and. rejuvenate the body. Inside the system, a powerful traveling water jet performs a relaxing full body Endo-Kinetic™ treatment but. is also able to isolate to any part of the body at the touch of a button. Highlights include:. AQUAVIVE™. Recliner System. The. AQUAVIVE™ Recliner System, expected to be introduced in 2021, is a first in class, zero-gravity platform that uses water infused. chambers to stimulate, soothe and compress soft tissue, delivering massage-like feeling while being able to rapidly vary temperature. from 50 to 95 Degrees in approximately 1 minute. Highlights include:. Relaxation. Centers. The. Company’s business model is to create a national chain of BodyStop® “Relaxation Centers”. Earlier Company. focus groups have shown that individuals introduced to the proposed BodyStop® Relaxation Center concept had a high interest in. the services offered. The Company also had similar results selling SOLAJET™ memberships in commercial settings with a. compelling conversion rate for users to purchase a monthly massage membership. The Company believes this is a strong indication that. retention or membership sales will be high once consumers experience a SOLAJET™ massage in a relaxing and stress-free. environment. The Company’s first two BodyStop® locations are currently under construction on Long Island, New York and at the LA Fitness in Fountain Valley, California, with. an expected opening date of November, 2022. The. Company intends to offer the following at each BodyStop® location:. For. the BodyStop® Relaxation Centers, the Company continues to develop, product branding and marketing using professional marketing agencies. and intends to hire consultants to develop the store layout and associated marketing concepts. The locations are intended to represent. a “human oasis” or an affordable “recharge station” for our stressed-out world. The Company intends to work closely. with its franchise consultants during the testing and modeling of the centers to make certain any franchise offering has the best opportunity. to be successful. Other. Products and Offerings. The. Company intends to introduce from time to time other products and service offerings. For instance, the Company is intending to introduce. the SolaProTM mobile deep-tissue massage gun, which it believes will provide superior soft tissue treatment when compared. to other products on the market. Plan. of Operations. The. Company intends to implement an aggressive go-to-market plan intended to validate its business model, including to:. Furthermore,. the Company plans to market the pre and post-launch of its BodyStop® Relaxation Centers by:. After. the Company’s BodyStop® Relaxation Centers have been in service for a reasonable test period, management plans to evaluate. each location’s results and determine the proper course of action for the identification and installation of future locations. If results from the test market demonstrate that the concept is profitable and scalable, the Company intends to build up the headquarter. organization and expects to open approximately 50 to 100 company owned BodyStop® Relaxation Centers in the U. S. within the following. 12 - 24 months, subject to the availability of funds. Omnia Wellness has decided to. enter the European market starting from Switzerland which is a renowned test market for innovative products, as the positive reception. from local customers is usually assurance of success. In Switzerland, Omnia Wellness is actively building several market verticals with. elderly homes, property developers, fitness centers and corporations (employee wellbeing). In order to have an efficient and reliable. local presence, Omnia Wellness is negotiating a service agreement with MITAC, a noted Swiss company in the whirlpool and spa markets,. for installation, servicing, and maintenance of Omnia’s products. In. addition to a national chain of company-owned BodyStop® Relaxation Centers, the Company is considering franchising the Relaxation. Centers, and sell SOLAJET™ memberships in commercial settings through the purchase of monthly massage memberships. Along with the. retail and commercial elements of the business plan, the Company expects to launch a medical rental program targeting physical therapists. and chiropractors, which we believe removes the cost factor that would otherwise prevent practitioners from purchasing our products -. a major barrier of entry. Our first beta franchise center is expected to open in the fourth quarter of 2022. Revenue. Share Model. The. Company has also tested, and now offers, the installation and operation of a smaller version of the Relaxation Centers in a limited. number of the nation’s leading health and fitness clubs. For instance, the Company and LA Fitness have opened the initial. BodyStop® Center located in LA Fitness, Mission Viejo, California in January 2019, and a second location in Irvine, California. opened in July 2019. The Company has confirmed the model with LA Fitness and is scheduling the opening of two BodyStop®. Relaxation Centers in August 2022 and expand eventually to 100 to 300 LA Fitness centers. In June 2022, the Company and LA Fitness entered into a new license agreement. to expand the number of modalities offered at each LA Fitness location where the Company was operating prior to the Covid shut down. and to expand the same package of modalities to other locations as well. Our value proposition to this and other potential partnerships. include:. Target. Customers. Potential. retail target customers for the SOLAJET™ massage experience include the following:. The. Company expects the physiological massage experience, the center’s relaxing environment, ongoing massage education and overall. financial value to resonate well with potential consumers, creating a strong consumer brand and loyal members. The. Company plans to create a focused marketing plan targeting specific segments of the population. The emphasis of the marketing messages. will be on the specific benefits of consistent massage as a means of providing long-term and short-term health benefits. We. are also building a business unit to focus on the healthcare and wellness professional market, to sell or rent SOLAJET™ massage. systems to professionals, with the initial focus on the chiropractic and physical therapy industries where pricing and terms can range. from $600-$800/month per rental to approximately $20,000 for purchase. Competition. We. intend to compete with private spas and massage centers. Companies within the traditional massage market historically have been highly. fragmented. Recently, national and regional massage chains have emerged offering discounted pricing for a monthly massage commitment. Top chains include: Massage Envy®, Zen Massage®, Massage Heights®, and Hand &amp; Stone®. These chains attempt to “standardize”. the massage category by assuring customers a licensed massage at a predictable price to secure continued usage. Commercial. competition includes four main competitors who are solely focused on selling water-based massage systems into the medical and leisure. markets. Each command a high sales price of $15,000 - $35,000, and management believes that its competitors offer inferior massage experiences. compared to the SOLAJET™ massage system. To date, based on publicly available information, none have initiated a relaxation center. or franchise model and each are focused on growing and expanding the dry-hydrotherapy segment, primarily in the fitness market. Some. of our expected competitors currently have significantly greater resources than we do, have previously validated their business plan. and launched their business, and may have greater resources for product development, sales and marketing, additional lines of products. and the ability to offer financial incentives such as rebates, bundled products or discounts on other product lines that we may not be. able to provide. We. intend to compete based on pricing, convenience and superior products and experience. Intellectual. Property. Protection. of our intellectual property is a strategic priority for our business. We rely on a combination of patents, trademarks, copyrights, trade. secrets as well as nondisclosure and assignment of invention agreements, material transfer agreements, confidentiality agreements and. other measures to protect our intellectual property and other proprietary rights. Patents. and trademarks are significant to our business to the extent that a product or an attribute of a product represents a unique design or. process. Patent protection of our products restricts competitors from duplicating these unique designs and features. To protect our proprietary. secrets and competitive technologies, we have obtained and are seeking to further obtain patent, trade secret, trademark and other intellectual. property protection on our products whenever appropriate. As of the date hereof, the Company holds the following patents or pending patents. through its exclusive license with Drywave Technologies USA, Inc. described further below:. Trademarks. include SOLAJET™, MassageWave®, BodyStop®, AquaVive® and several related URLs. In. addition to the patents, there are a number of proprietary processes in the design, assembly and manufacturing of the SOLAJET™. massage system. Our ability to protect and use our intellectual property in the continued development and commercialization of our technologies. and products and to prevent others from infringing on our intellectual property is important to success. Our basic patent strategy is. to augment our current portfolio by applying for patents on new developments and obtaining licenses to promising product candidates and. related technologies. We also maintain various trade secrets which we have chosen not to reveal by filing for patent protection. Our. issued patents and patent applications provide protection for our core technologies. In addition to the foregoing patent activity, several. continuations-in–part and international patents have been filed. Patent applications related to our proprietary aqua roller system,. rapid heating and cooling systems have been filed. We. also rely on trade secrets and unpatentable know-how that we seek to protect, in part, by confidentiality agreements. Our policy is to. require our employees, consultants, contractors, manufacturers, outside scientific collaborators and sponsored researchers, board of. directors, technical review board and other advisors to execute confidentiality agreements upon the commencement of employment or consulting. relationships with us. These agreements provide that all confidential information developed or made known to the individual during the. course of the individual’s relationship with us is to be kept confidential and not disclosed to third parties except in specific. limited circumstances. We also require signed confidentiality or material transfer agreements from any company that is to receive our. confidential information. In the case of employees, consultants and contractors, the agreements provide that all inventions conceived. by the individual while rendering services to us shall be assigned to us as the exclusive property of our company. There can be no assurance,. however, that all persons who we desire to sign such agreements will sign, or if they do, that these agreements will not be breached,. that we would have adequate remedies for any breach, or that our trade secrets or unpatentable know-how will not otherwise become known. or be independently developed by competitors. On. April 30, 2019, Omnia Corp. entered into a worldwide exclusive license with Drywave Technologies USA, Inc. , which is the owner or exclusive. licensee of certain of the technology, patent and other intellectual property rights, and know-how related to our dry hydrotherapy massage. products. Pursuant to the terms and conditions of the license agreement, the Company received intellectual property rights to manufacture,. use, and offer for sale all the products related to the patents and trademarks for dry hydrotherapy therapy technologies. The license. fee to acquire the technology was $2,000,000, all of which has been paid. The Company is also obligated to pay to Drywave a royalty of. 3% of net sales beginning May 1, 2020 and continuing for the longer of the period in which there are valid patent claims or ten years. Drywave is wholly-owned by Steve Howe, our Executive Chairman. The Company has a liability of $27,945 on its consolidated financial statements at March 31, 2022. Our. success will also depend in part on our ability to commercialize our technology without infringing the proprietary rights of others. Although we have conducted freedom of use patent searches no assurance can be given that patents do not exist or could not be filed which. would have an adverse effect on our ability to market our technology or maintain our competitive position with respect to our technology. If our technology components, products, processes or other subject matter are claimed under other existing United States or foreign patents. or are otherwise protected by third party proprietary rights, we may be subject to infringement actions. In such event, we may challenge. the validity of such patents or other proprietary rights or we may be required to obtain licenses from such companies in order to develop,. manufacture or market our technology. There can be no assurances that we would be able to obtain such licenses or that such licenses,. if available, could be obtained on commercially reasonable terms. Furthermore, the failure to either develop a commercially viable alternative. or obtain such licenses could result in delays in marketing our proposed technology or the inability to proceed with the development,. manufacture or sale of products requiring such licenses, which could have a material adverse effect on our business, financial condition. and results of operations. If we are required to defend ourselves against charges of patent infringement or to protect our proprietary. rights against third parties, substantial costs will be incurred regardless of whether we are successful. Such proceedings are typically. protracted with no certainty of success. An adverse outcome could subject us to significant liabilities to third parties and force us. to curtail or cease our development and commercialization of our technology. Government. Regulation. Regulation. by governmental authorities in the United States and foreign countries can be a significant factor in the development, manufacture and. marketing of health-related products. Currently, other than a Class I medical device registration form and annual fee payment, none of. our products require formal regulatory approval by governmental agencies prior to commercialization. Class I medical devices are those. products deemed to be low-risk, and as such are subject to the least amount of regulatory control. As a business strategy, we intend. to conduct some key clinical studies to provide a basis to make medical claims regarding the use of our SOLAJET™ and AQUAVIVE™. products. Employees. As. of September 10, 2022, we had 9 full-time employees. These employees oversee day-to-day operations of the Company supporting management. and leading engineering, manufacturing, intellectual property and administration functions of the Company. We also use the services. of consultants as-needed from time to time. We are subject to labor laws and regulations within our locations in the U. S. These laws. and regulations principally concern matters such as pensions, paid annual vacation, paid sick days, length of the workday and work. week, minimum wages, overtime pay, insurance for work-related accidents, severance pay and other conditions of employment. None of. our employees are represented by a labor union or covered by a collective bargaining agreement. We consider our relationship with. our employees to be satisfactory. SEC. Filings. We. file Annual Reports on Form 10-K, Quarterly Reports on Form 10-Q and current event reports on Form 8-K, and other information with the. SEC. The SEC maintains a website at www. sec. gov that contains reports, information statements, and other information regarding issuers. that file electronically with the SEC. You can read our SEC filings over the internet a</t>
  </si>
  <si>
    <t>Management's Discussion and Analysis of Financial Condition and Results of Operations  The following discussion should be read in conjunction with our consolidated audited financial statements and the related notes that appear elsewhere in this annual report. The following discussion contains forward-looking statements that reflect our plans, estimates and beliefs. Our actual results could differ materially from those discussed in the forward looking statements. Factors that could cause or contribute to such differences include, but are not limited to those discussed below and elsewhere in this annual report. Our consolidated audited financial statements are stated in United States Dollars and are prepared in accordance with United States Generally Accepted Accounting Principles. Results of Operations  The following summary of our results of operations should be read in conjunction with our financial statements for the year ended March 31, 2022, which are included herein. Our operating results for the year ended March 31, 2022, for the year ended March 31, 2021 and the changes between those periods for the respective items are summarized as follows:  During the year ended March 31, 2022 and 2021, we did not generate revenues. Operating expenses for the year ended March 31, 2022 consisted of audit and accounting fees, transfer agent fees, legal fees, rent expense and office general expenses. The increase in operating expenses was primarily as a result of increase in professional fees including DTC application fees of $18,000 incurred during the year ended March 31, 2022. Liquidity and Financial Condition Working Capital (Deficiency)  The working capital deficiency decreased to $22,003 as of March 31, 2022 from $96,282 as of March 31, 2021 mainly due to a decrease in due to related party from $87,378 as of March 31, 2021 to $1,800 as of March 31, 2022. During the year ended March 31, 2022, the Company issued 32,295,000 shares of common stock at $0. 0042 per share for the repayment of related party loan of $135,378. Our total current assets as of March 31, 2022 were $0 as compared to total current assets of $3,929 as of March 31, 2021. Our total current liabilities as of March 31, 2022 were $22,003 as compared to total current liabilities of $100,211 as of March 31, 2021. The decrease was primarily attributed by a decrease in due to related party. The report of our auditors on our audited financial statements for the fiscal year ended March 31, 2022, contains a going concern qualification as we have suffered losses since our inception. We have minimal assets and have achieved limited operating revenues since our inception. We have been dependent on sales of equity securities to conduct operations. Unless and until we commence material operations and achieve material revenues, we will remain dependent on financings to continue our operations. Cash Flows  Operating Activities  For the year ended March 31, 2022, net cash used in operating activities was $1,929, related to our net loss of $61,099 reduced by a decrease in prepaid expenses of $2,500 and an increase in accounts payable and accrued liabilities of $56,670. For the year ended March 31, 2021, net cash used in operating activities was $635, related to our net loss of $28,720, increased by an increase in prepaid expenses of $2,500 and reduced by an increase in accounts payable and accrued liabilities of $30,585. Investing Activities  We did not use any funds for investing activities for the year ended March 31, 2022 and March 31, 2021. Financing Activities For the year ended March 31, 2022 and 2021, net cash provided by financing activities was $500 and $650 from advancement from related party for payment of operation expenses, respectively. Cash Requirements  We will require additional funds for our budgeted expenses over the next 12 months. These funds may be raised through equity financing, debt financing, or other sources, which may result in further dilution in the equity ownership of our shares. There is still no assurance that we will be able to maintain operations at a level sufficient for an investor to obtain a return on his investment in our common stock. Further, we may continue to be unprofitable. We need to raise additional funds in the immediate future in order to proceed with our budgeted expenses. Specifically, based on nominal operations we estimate our operating expenses and working capital requirements for the next 12 months to be as follows: We will require additional financing in order to enable us to proceed with our plan of operations, as discussed above, including approximately $150,000 over the next 12 months to pay for our ongoing expenses. These expenses, which will of course be higher in the event we enter into any transactions include legal, accounting and audit fees as well as general and administrative expenses. These cash requirements are in excess of our current cash and working capital resources. Accordingly, we will require additional financing in order to continue operations and to repay our liabilities. There is no assurance that any party will advance additional funds to us in order to enable us to sustain our plan of operations or to repay our liabilities. We anticipate continuing to rely on equity sales of our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business activities. We presently do not have any arrangements for additional financing for the expansion of our operations, and no potential lines of credit or sources of financing are currently available for the purpose of proceeding with our plan of operations. Contractual Obligations  As a “smaller reporting company”, we are not required to provide tabular disclosure obligations. Going Concern  Our auditors have issued a going concern opinion. This means that there is substantial doubt that we can continue as an on-going business for the next twelve months. Our ability to continue as a going concern is dependent upon our ability to generate future profitable operations and/or obtain the necessary financing to meet our obligations and repay our liabilities arising from normal business operations when they become due. We intend to finance operating costs over the next twelve months through continued financial support from our shareholders and private placements of common stock.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The preparation of financial statements in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 change in managements’ estimates or assumptions could have a material impact on our financial condition and results of operations during the period in which such changes occurred. Actual results could differ from those estimates. Our financial statements reflect all adjustments that management believes are necessary for the fair presentation of their financial condition and results of operations for the periods presented. Recently Issued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 The Company regularly reviews and analyses the recent accounting pronouncements.</t>
  </si>
  <si>
    <t>Management's Discussion and Analysis of Financial Condition or Plan of Operation FORWARD-LOOKING STATEMENTS This quarterly report contains forward-looking statements. These statements relate to future events or our future financial performance. In some cases, you can identify forward-looking statements by terminology such as “may”, “should”, “expects”, “plans”, “anticipates”, “believes”, “estimates”, “predicts”, “potential” or “continue” or the negative of these terms or other comparable terminology. These statements are only predictions and involve known and unknown risks, uncertainties and other factors that may cause our or our industry’s actual results, levels of activity, performance or achievements to be materially different from any future results, levels of activity, performance or achievements expressed or implied by these forward-looking statements. Although we believe that the expectations reflected in the forward-looking statements are reasonable, we cannot guarantee future results, levels of activity, performance or achievements. Except as required by applicable law, including the securities laws of the United States, we do not intend to update any of the forward-looking statements to conform these statements to actual results. Our unaudited financial statements are prepared in accordance with United States Generally Accepted Accounting Principles. The following discussion should be read in conjunction with our financial statements and the related notes that appear elsewhere in this quarterly report.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In this quarterly report, unless otherwise specified, all dollar amounts are expressed in United States dollars and all references to “common shares” refer to the common shares in our capital stock. As used in this quarterly report, the terms “we”, “us”, “our” and “our company” mean Caro Holdings Inc. , unless otherwise indicated. General Overview Our company was incorporated on March 29, 2016 in the State of Nevada. We had been engaged in the subscription box business with our initial focus on offering sock subscriptions to our customers. Our subscription box was a package of a pair of socks that will be sent directly to a customer on a recurring basis. For example, a potential subscriber would subscribe to receive a pair of socks once a month for either a period of 6 months or 12 months. Our subscription sock boxes were a marketing strategy and a method of product distribution, allowing us to target a wide range of customers and cater to their variety of specific needs and interests. We are a small early-stage development company. To date, our company's activities have been limited to the sourcing of our advertising channels, initial branding efforts, and in our formation and the raising of equity capital. We have no revenues and have limited cash on hand. We have sustained losses since inception and have relied upon loans from directors and officers and the sale of our securities for funding. We have never declared bankruptcy, been in receivership, or involved in any kind of legal proceeding. Our Current Business We are now engaged in the development of our Direct To Consumer systems and methodologies where we analyze the marketplace and work with mid-size brands that have a strong bricks and mortar presence, and have a desire to increase their digital presence. Our Direct to Consumer System (D2C) will be a fully integrated, end-to-end system that allows full control of data that provides insight from multiple channels so together with our clients successful marketing decisions can be based on the entire business' performance. Based on these analytics, the system can immediately deploy personalization and optimization independently and readily understand how customer interactions vary across different regions. Furthermore, we believe we have the necessary infrastructure to take advantage of growth opportunities with minimal additional costs. 1Results of Operations Three Months Ended June 30, 2022 Compared to Three Months Ended June 30, 2021  During the three months ended June 30, 2022 and 2020, we did not generate revenues. Operating expenses for the three months ended June 30, 2022 consisted of consulting fees, audit and accounting fees, transfer agent fees, office rent expense and office general expenses. The decrease in operating expenses was primarily a result of a decrease in development activities. Our total current assets as of June 30, 2022 were $6,505 as compared to total current assets of $0 as of March 31, 2022. The decrease was primarily due to an increase in prepaid deposits. Our total current liabilities as of June 30, 2022 were $39,080 as compared to total current liabilities of $22,003 as of March 31, 2021. The increase was attributed by an increase in due to related party and accounts payable and accrued liabilities. Working capital deficiency increased from $32,575 as of June 30, 2022 to $22,003 as of March 31, 2021 mainly due to an increase in due to related party offset by decrease in accounts payable and accrued liabilities. The report of our auditors on our audited financial statements for the fiscal year ended March 31, 2022, contains a going concern qualification as we have suffered losses since our inception. We have minimal assets and have achieved limited operating revenues since our inception. We have been dependent on sales of equity securities to conduct operations. Unless and until we commence material operations and achieve material revenues, we will remain dependent on financings to continue our operations. Operating Activities For the three months ended June 30, 2022, net cash used in operating activities was $0, related to our net loss of $10,572, increased by an increase in accounts payable and accrued liabilities of $17,077 and a decrease in prepaid expense of $6,505. For the three months ended June 30, 2021, net cash used in operating activities was $209, related to our net loss of $19,179, increased by an increase in accounts payable and accrued liabilities of $18,970. Investing Activities We did not use any funds for investing activities for the three months ended June 30, 2022 and June 30, 2021. Financing Activities We did not have any financing activities for the three months ended June 30, 2022 and June 30, 2021. Cash Requirements We will require additional cash as we expand our business. Initially, to carry out our business plan, we will need to raise additional capital. There can be no assurance that we will be able to raise additional capital or, if we are able to raise additional capital, the terms we be acceptable to us. Currently we do not have any inventory. These conditions indicate a material uncertainty that casts significant doubt about our ability to continue as a going concern. We require additional debt or equity financing to have the necessary funding to continue operations and meet our obligations. We have continued to adopt the going concern basis of accounting in preparing our financial statements. We will require additional financing in order to enable us to proceed with our plan of operations. There is no assurance that any party will advance additional funds to us in order to continue our future plans for operations. We anticipate continuing to rely on equity sales of our common stock in order to continue to fund our business operations. Issuances of additional shares will result in dilution to our existing stockholders. There is no assurance that we will achieve any additional sales of our equity securities or arrange for debt or other financing to fund our planned business activit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Critical Accounting Policies Basis of Presentation The financial statements are prepared in accordance with generally accepted accounting principles used in the United States of America (“US GAAP”). Use of Estimates In preparing financial statements in conformity with US GAAP, management makes estimates and assumptions that affect the reported amounts of assets and liabilities and disclosures of contingent assets and liabilities at the dates of the financial statements, as well as the reported amounts of revenues and expenses during the reporting periods. Management makes these estimates using the best information available at the time the estimates are made. However, actual results could differ materially from those estimates. Cash and Cash Equivalents Cash and cash equivalents consist of cash on hand and highly liquid short-term deposits which are unrestricted as to withdrawal and use, and which have maturities of three months or less when purchased. Fair Value of Financial Instruments ASC 820, “Fair Value Measurements and Disclosures”, defines fair value, establishes a three-level valuation hierarchy for disclosures of fair value measurement and enhances disclosure requirements for fair value measures. The three levels are defined as follows: Level 1 - inputs to the valuation methodology are quoted prices (unadjusted) for identical assets or liabilities in active markets. Level 2 - inputs to the valuation methodology include quoted prices for similar assets and liabilities in active markets, and inputs that are observable for the assets or liability, either directly or indirectly, for substantially the full term of the financial instruments. Level 3 - inputs to the valuation methodology are unobservable and significant to the fair value. Our Company’s financial instruments include cash and cash equivalents and accrued liabilities. It is management’s opinion that the carrying values are a reasonable estimate of fair value because of the short period of time between the origination of such instruments and their expected realization and if applicable, their stated interest rate approximates current rates available. Management believes it is not practical to determine the fair value of accounts payable and accrued liabilities, and note payable to related parties and lease and management arrangement with related parties, if any, because the transactions cannot be assumed to have been consummated at arm’s length, the terms are not deemed to be market terms, there are no quoted values available for these instruments, and an independent valuation would not be practical due to the lack of data regarding similar instruments, if any, and the associated potential costs. Transactions involving related parties cannot be presumed to be carried out on an arm’s-length basis, as the requisite conditions of competitive, free-market dealings may not exist. Representations about transactions with related parties, if made, shall not imply that the related party transactions were consummated on terms equivalent to those that prevail in arm’s-length transactions unless such representations can be substantiated. Net Income (Loss) per Share Basic net income (loss) per share is computed by dividing net income (loss) available to common shareholders by the weighted-average number of common shares outstanding during the period. Diluted net income per share is computed similar to basic net income (loss) per share except that the denominator is increased to include the number of additional common shares that would have been outstanding if the potential common shares had been issued and if the additional common shares were dilutive. If applicable, diluted net income per share assumes the conversion, exercise or issuance of all common stock instruments, such as convertible notes, unless the effect is to reduce a loss or increase earnings per share. Income Taxes Income tax expense is based on reported income before income taxes. Our company accounts for income taxes using the asset and liability method. Deferred tax assets and liabilities are recognized for the future tax consequences attributable to differences between the financial statement carrying amounts of existing assets and liabilities and their respective tax bases. Deferred tax assets and liabilities are measured using enacted tax rates expected to apply to taxable income in the years in which those temporary differences are expected to be recovered or settled. The effect on deferred tax assets and liabilities of a change in tax rates is recognized as income in the period that includes the enactment date. A valuation allowance is provided for the amount of deferred tax assets that, based on available evidence, are not expected to be realized. Recently Issued Accounting Pronouncements Management has considered all recent accounting pronouncements issued. Our company’s management believes that these recent pronouncements will not have a material effect on our company’s financial statements.</t>
  </si>
  <si>
    <t>Management's Discussion and Analysis of Financial Condition and Results of Operations. The following discussion relates to the historical operations and financial statements of Karbon-X Corp. for the thre months ending August 31, 2022. The historical operations and financial statements of Karbon-X Corp. for the three months ending August 31, 2021 are not included since they reflect only the operations of the predecessor Cocoluv, Inc. which had no significant operations. Forward-Looking Statements The following Management’s Discussion and Analysis should be read in conjunction with our financial statements and the related notes thereto included elsewhere in this Quarterly Report. The Management’s Discussion and Analysis contains forward-looking statements that involve risks and uncertainties, such as statements of our plans, objectives, expectations and intentions. Any statements that are not statements of historical fact are forward-looking statements. When used, the words “believe,” “plan,” “intend,” “anticipate,” “target,” “estimate,” “expect,” and the like, and/or future-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in this Annual Report. Our actual results and the timing of events could differ materially from those anticipated in these forward-looking statements. Factors that could cause or contribute to such differences in results and outcomes include, without limitation, those specifically addressed under the heading “Risks Factors” in our various filings with the Securities and Exchange Commission. We do not undertake any obligation to update forward-looking statements to reflect events or circumstances occurring after the date of this Annual Report. The following discussion highlights the Company’s results of operations and the principal factors that have affected its consolidated financial condition as well as its liquidity and capital resources for the periods described, and provides information that management believes is relevant for an assessment and understanding of the Company’s consolidated financial condition and results of operations presented herein. The following discussion and analysis are based upon Karbon-X Corp’s unaudited financial statements contained in this Current Report on Form 10-Q, which have been prepared in accordance with generally accepted accounting principles in the United States. You should read the discussion and analysis together with such financial statements and the related notes thereto. Overview CocoLuv Inc. was incorporated in the State of Nevada on September 13, 2017 and established a fiscal year end of May 31. On February 21, 2022, pursuant to the terms of a Share Exchange Agreement, the Company acquired all of the issued and outstanding shares of common stock of Karbon-X Project Inc. ("Karbon-X"), and Karbon-X became the wholly owned subsidiary of the Company in a reverse merger (the "Reverse Acquisition"). Pursuant to the Reverse Acquisition, all of the issued and outstanding shares of Karbon-X common stock were converted, at an exchange ratio of 20,000-for-1, into an aggregate of 20,000,000 shares of the Company's common stock, resulting in Karbon-X becoming a wholly owned subsidiary of the Company and all debt owed to the related party of Cocoluv, Inc. was forgiven. The accompanying financial statements' share information has been retroactively adjusted to reflect the exchange ratio in the Reverse Acquisition. As part of the Reverse Acquisition, on April 14, 2022 the Company changed its name to Karbon-X Corp. Karbon-X provides customized  transactional options, tailored insights, and scalable access to the Verified Emissions Reduction markets. Karbon-X changes the marketing framework of traditional carbon marketing by engaging the public vs industry with multiple forms of technology based greenhouse gas reduction builds. Karbon-X will allow the public to purchase carbon offsets from an APP that is subscription based, with multiple levels of investment for every budget. Each subscription will support clean energy projects such as solar or wind power, methane capture, or reforestation and will reduce greenhouse gas emissions with provable, verifiable carbon credits. Karbon-X is in development of NFTs to digitize and allow for the trading of tokenized carbon credits in order to bring  transparency and liquidity to the global carbon offset market. The aim  of the decentralized platform is to enable offset trading on existing tokenized exchanges and their own exchange accepting of all forms of  payment, crypto, fiat or card. NFT minting platform for carbon credits truly allows carbon credit  owners to mint their credits into NFTs for a secure and efficient  method of trading in a market that appears set to grow rapidly in the  coming years. A trading platform will allow the owners of the NFT to monitor their assets while tracking their value and trading history. This is done on the blockchain to mitigate many risks such as double trading and long term record keeping issues. By using a “side chain”  of ethereum costs are kept to a minimum for users References in this periodic report on Form 10-Q to “Karbon-X” or the “Company” may include references to the operations of our subsidiary Karbon-X Project. This entity is a 100% wholly owned subsidiary of Karbon-X and consequentially reports quarterly financials up to a consolidated quarterly submission. Effects of COVID-19 In March 2020, the World Health Organization declared COVID-19 a global pandemic. This contagious disease outbreak and the related adverse public health developments have adversely affected workforces, economies, and financial markets globally, leading to an economic downturn. While COVID-19 delayed shipment of some of our products, management has determined that there has been no significant impact to the Company’s operations, however management continues to monitor the situation. Critical Accounting Policies  The consolidated financial statements include the accounts of the Company and its subsidiary. All significant intercompany accounts and transactions have been eliminated in consolidation. The accompanying unaudited financial statements have been prepared in accordance with generally accepted accounting principles for financial information and with the instructions to Form 10-Q. They do not include all information and footnotes required by United States generally accepted accounting principles for complete financial statements. However, except as disclosed herein, there has been no material changes in the information disclosed in the notes to the financial statements for the fiscal year ended May 31, 2022, included in the Company’s year-end financial statements on Form 10-K filed with the Securities and Exchange Commission on September 13, 2022. The unaudited financial statements should be read in conjunction with those financial statements included in the Form 10-K. In the opinion of Management, all adjustments considered necessary for a fair presentation, consisting solely of normal recurring adjustments, have been made. Operating results for the three-months ended August 31, 2022 are not necessarily indicative of the results that may be expected for the year ending May 31, 2023. Use of Estimates and Assumptions  Preparation of the financial statements in conformity with generally accepted accounting principles requires management to make estimates and assumptions that affect certain reported amounts of assets and liabilities and disclosure of contingent assets and liabilities at the date of the financial statements and the reported amounts of revenues and expenses during the period. Accordingly, actual results could differ from those estimates. Cash and Cash Equivalents  For purposes of the statement of cash flows, the Company considers highly liquid financial instruments purchased with a maturity of three months or less to be cash equivalents. Sales Tax Receivable Sales tax receivable consists of the accumulated reclaimable GST paid by the Company on purchases made in Canada. Property and Equipment Property and equipment are carried at cost less accumulated depreciation and amortization. Depreciation and amortization are calculated using the straight-line method over the estimated useful lives of the assets which are all five years. Costs of major additions and improvements are capitalized while expenditures for maintenance and repairs, which do not extend the life of the asset, are expensed. Upon sale or disposition of property and equipment, the cost and related accumulated depreciation and amortization are eliminated from the accounts and any resulting gain or loss is credited or charged to income. Long-lived assets held and used by us are reviewed based on market factors and operational considerations for impairment whenever events or changes in circumstances indicate that the carrying amount of an asset may not be recoverable. Fair Value of Financial Instruments  The carrying amount of the Company’s financial assets and liabilities approximate their fair values due to their short-term maturities. Foreign Currency Translation The functional currency of the Company is the Canadian Dollar (“CAD”). For financial statement purposes, the reporting currency is the United States Dollar (“USD”). For financial reporting purposes, the consolidated financial statements are translated into the Company’s reporting currency, USD. Asset, liability and equity accounts are translated using the closing exchange rate in effect at the balance sheet date and income and expense accounts are translated using the average exchange rate prevailing during the reporting period. Adjustments resulting from the translation, if any, are included in accumulated other comprehensive loss in stockholder’s equity (deficit). Warrants  There is estimation uncertainty with respect to selecting inputs to the Black-Sholes model used to determine the fair value of the warrants. The above estimates and assumptions are reviewed regularly. Revisions to accounting estimates are recognized in the period in which the estimates are revised and in any future periods affected. Earnings per Common Share The basic loss per share is calculated by dividing the Company’s net loss available to common shareholders by the weighted average number of common shares during the year. The diluted loss per share is calculated by dividing the Company’s net loss available to common shareholders by the diluted weighted average number of shares outstanding during the year. The diluted weighted average number of shares outstanding is the basic weighted number of shares adjusted for any potentially dilutive debt or equity. As of August 31, 2022, potential dilutive securities had an anti-dilutive effect and were not included in the calculation of diluted net loss per share. Financial Condition and Results of Operations To date the Company has generated no revenues from its business operations and has incurred operating losses since inception of $400,096. The Company will require additional funding to meet its ongoing obligations and to fund anticipated operating losses. The ability of the Company to continue as a going concern is dependent on raising capital to fund its initial business plan and ultimately to attain profitable operations. Accordingly, these factors raise substantial doubt as to the Company’s ability to continue as a going concern. The Company intends to continue to fund its business by way of private placements and advances from related parties as may be required. These financial statements do not include any adjustments relating to the recoverability and classification of recorded asset amounts or amounts and classification of liabilities that might result from this uncertainty. Results of Operations Unaudited Results for the Three Months Ended August 31, 2022 To date the Company has generated no revenues from its business operations and has incurred operating losses since inception of $400,096. As of August 31, 2022, the Company has working capital of $518,171. The Company will require additional funding to meet its ongoing obligations and to fund anticipated operating losses. The ability of the Company to continue as a going concern is dependent on raising capital to fund its initial business plan and ultimately to attain profitable operations. Accordingly, these factors raise substantial doubt as to the Company’s ability to continue as a going concern. The Company intends to continue to fund its business by way of private placements and advances from related parties as may be required. These financial statements do not include any adjustments relating to the recoverability and classification of recorded asset amounts or amounts and classification of liabilities that might result from this uncertainty. Sales and Revenue For the three-month period ended August 31, 2022 we had no revenue. We are just at the beginning of our operations which we expect to improve during the current fiscal year. Operating Expenses Operating expenses for the three-month period ended August 31, 2022 totaled $195,868. Operating expenses included office and general expenses, professional fees, development expenses for our app and expenses relating to a project to plant Dipteryx Alata (Baru Nut Trees) through one of our partners. Net Loss Net loss from operations after income taxes was $195,868 during the three months ended August 31, 2022. Again this was as a result of office and general expenses, app development expense and tree planting expense. Liquidity and Capital Resources The following table sets forth the major components of our statements and consolidated statements of cash flows for the periods presented. As of August 31, 2022, the Company had $524,811 in current assets. To date, the Company has financed its operations through equity sales. On March 7, 2022 the Company commenced a private placement pursuant to Rule 506(c) promulgated under Regulation D of the Securities Exchange Act of 1934, as amended. The private placement is ongoing. The private placement sought to raise $1,000,000 through the sale of Units at $0. 25 per Unit, each consisting of one share of common stock and one warrant to purchase one share of common stock for two years at an exercise price of $0. 50 per share. As of August 31, 2022 we have obtained $1,040,000in gross proceeds from this offering. Future Financing In connection with its proposed business plan and currently ongoing and proposed acquisitions, in addition to the possible proceeds from this offering the Company will be required to complete substantial and significant additional capital formation. Such formation could be through additional equity offerings, debt, bank financings or a combination of any source of financing. There can be no assurance that the Company will be successful in completion of such financings. Plan of Operations As noted above, the continuation of our current plan of operations requires us to raise significant additional capital. If we are successful in raising capital through the sale of convertible notes or common shares, we believe that we will have sufficient cash resources to fund our plan of operations through 2022. If we are unable to do so, we may have to curtail and possibly cease some operations. We intend to use the net proceeds from the offering for operations, regulatory compliance, intellectual property, working capital and general corporate purposes. We continually evaluate our plan of operations to determine the manner in which we can most effectively utilize our limited cash resources. The timing of completion of any aspect of our plan of operations is highly dependent upon the availability of cash to implement that aspect of the plan and other factors beyond our control. There is no assurance that we will successfully obtain the required capital or revenues, or, if obtained, that the amounts will be sufficient to fund our ongoing operations. Capital Expenditures As of August 31, 2022 we had no capital expenditures. Commitments and Contractual Obligations As a “smaller reporting company” as defined by Item 10 of Regulation S-K, the Company is not required to provide this information. Off-balance Sheet Arrangements The Company has no off-balance sheet arrangements. Going Concern To date the Company has generated no revenues from its business operations and has incurred operating losses since inception of $400,096. The Company will require additional funding to meet its ongoing obligations and to fund anticipated operating losses. The ability of the Company to continue as a going concern is dependent on raising capital to fund its initial business plan and ultimately to attain profitable operations. Accordingly, these factors raise substantial doubt as to the Company’s ability to continue as a going concern. The Company intends to continue to fund its business by way of private placements and advances from related parties as may be required. These financial statements do not include any adjustments relating to the recoverability and classification of recorded asset amounts or amounts and classification of liabilities that might result from this uncertainty. The accompanying financial statements have been prepared on a going concern basis, which contemplates the realization of assets and the satisfaction of liabilities in the normal course of business. These financial statements do not include any adjustments relating to the recovery of the recorded assets or the classification of the liabilities that might be necessary should the Company be unable to continue as a going concern.</t>
  </si>
  <si>
    <t>Management's Discussion and Analysis of Financial Condition and Results. of Operations” in our annual report on Form 10-K, in “Management’s Discussion and Analysis of Financial Condition and. Results of Operations” in this Form 10-Q and information contained in other reports that we file with the SEC. You are urged not. to place undue reliance on these forward-looking statements, which speak only as of the date of this report. We. file reports with the SEC. The SEC maintains a website (www. sec. gov) that contains reports, proxy and information statements, and other. information regarding issuers that file electronically with the SEC, including us. You can also read and copy any materials we file with. the SEC at the SEC’s Public Reference Room at 100 F Street, NE, Washington, DC 20549. You can obtain additional information about. the operation of the Public Reference Room by calling the SEC at 1-800-SEC-033. We. undertake no obligation to revise or update any forward-looking statements in order to reflect any event or circumstance that may arise. after the date of this report, except as required by law. Readers are urged to carefully review and consider the various disclosures. made throughout the entirety of this quarterly report, which are designed to advise interested parties of the risks and factors that. may affect our business, financial condition, results of operations and prospects. Unless. otherwise indicated, references in this report to “we,” “us” or the “Company” refer to Hestia Insight. Inc. and its subsidiaries. ii. PART. 1 - FINANCIAL INFORMATION. Item. 1. Financial Statements. HESTIA. INSIGHT INC. AND SUBSIDIARIES. CONDENSED. CONSOLIDATED BALANCE SHEETS. As. of August 31, 2022 (Unaudited) and November 30, 2021. The. accompanying notes are an integral part of these unaudited consolidated financial statements. 1. HESTIA. INSIGHT INC. AND SUBSIDIARIES. CONDENSED. CONSOLIDATED STATEMENTS OF OPERATIONS. For. the three and nine months ended August 31, 2022 and August 31, 2021 (Unaudited). The. accompanying notes are an integral part of these unaudited condensed consolidated financial statements. 2. HESTIA. INSIGHT INC. AND SUBSIDIARIES. CONDENSED. CONSOLIDATED STATEMENT OF CHANGES IN STOCKHOLDERS’ EQUITY. For. the nine months ended August 31, 2022 (Unaudited). The. accompanying notes are an integral part of these unaudited condensed consolidated financial statements. 3. HESTIA. INSIGHT INC. AND SUBSIDIARIES. CONDENSED. CONSOLIDATED STATEMENTS OF CASH FLOWS. For. the nine months ended August 31, 2022, and August 31, 2021 (Unaudited). The. accompanying notes are an integral part of these unaudited condensed consolidated financial statements. 4. HESTIA. INSIGHT INC. AND SUBSIDIARIES. NOTES. TO UNAUDITED CONDENSED CONSOLIDATED FINANCIAL STATEMENTS. August. 31, 2021. Note. 1 – Organization and basis of accounting. Nature. of Organization. Hestia. Insight Inc. , (“Hestia” or the “Company”) was incorporated in the State of Nevada on November 19, 2003 and was. formerly known as Luxshmi Investments, Inc. until it changed its name on March 27, 2019. The Company is focused primarily on the healthcare. and biotech sectors through the Company’s two wholly owned operating subsidiaries, Hestia Investments Inc. (“Hestia Investments”),. and HSTA HEALTH INC. , d/b/a Hestia Vending (“Hestia Vending”). Hestia Investments provides strategic consulting, medical. supply sales and marketing support, management, and capital markets advisory services for select micro, small and medium sized companies. within the healthcare and biotech sectors. Hestia Vending operates within the healthy food, beverage and wellness products industry and. the smart vending machine industry. The Company is positioned to make strategic acquisitions of emerging growth companies with unique. sciences and technologies. The Company intends to pursue the acquisition and development of healthcare related technologies in the healthcare. and biotech sectors through acquisition, licensing, or joint ventures. The Company will also consider a third avenue of investing in. certain technologies. The Company entered the healthcare sector to explore emerging healthcare technologies, especially growth companies. that own and develop unique sciences and technologies. Basis. of Presentation. The. accompanying consolidated financial statements include the accounts of Hestia Insight Inc. (“Hestia” or the “Company”). consolidated with the accounts of its wholly owned subsidiaries Hestia Investments, Inc. , a Wyoming corporation and HSTA Health, Inc. ,. d/b/a Hestia Vending, a Nevada corporation. In these notes, the terms “us,” “we” or “our” refer to. Hestia Insight Inc. and its consolidated subsidiary. The. accompanying financial statements are prepared on the basis of accounting principles generally accepted in the United States of America. (“U. S. GAAP”). The Company is a development stage enterprise devoting substantial efforts to establishing its new business,. financial planning, raising capital, and research into investments and services which may become part of the Company’s investment. and services portfolios. The Company has not realized significant revenues from inception through the date of these financial statements. A development stage company is defined as one in which all efforts are devoted substantially to establishing a new business and, even. if planned principal operations have commenced, revenues are insignificant. Presented. as a Going Concern. The. accompanying financial statements have been prepared assuming the continuation of the Company as a going concern which contemplates the. realization of assets and the satisfaction of liabilities in the normal course of business. The Company has not yet established an ongoing. source of revenues sufficient to cover its operating costs and is dependent on debt and equity financing to fund its operations. Management. of the Company is making efforts to raise additional funding until a registration statement relating to an equity funding facility is. in effect. While management of the Company believes that it will be successful in its capital formation and planned operating activities,. there can be no assurance that we will be able to raise additional equity capital or be successful in the development and commercialization. of the investments and services it develops or enters into collaboration agreements thereon. Ultimately, the Company will need to achieve. profitable operations in order to continue as a going concern. The accompanying financial statements do not include any adjustments to. reflect the possible future effects on the reclassification or the amounts that can be recovered from receivables or other assets, or. the reclassification or the amounts of liabilities that may result from the possible inability of the Company to continue as a going. concern. 5. Note. 2 – Summary of significant accounting policies. Cash. and Cash Equivalents. For. purposes of reporting within the balance sheets and the statements of cash flows, the Company considers all cash on hand, cash accounts. not subject to withdrawal restrictions or penalties, cash on deposit in attorney trust accounts, and all highly liquid debt instruments. purchased with a maturity of three months or less to be cash and cash equivalents. Prepaid. Expenses. The. Company records amounts which have been paid in advance of receiving future economic benefits anticipated by the payment as prepaid expenses. Prepaid expenses are recorded as assets and expensed over the period that the benefits are received from the payment. The Company recorded. as prepaid expenses of $0 and $0 for the nine months ended August 31, 2022, and the year ended November 30, 2021, respectively. Right-of-Use. Assets. The. Company recognizes operating lease assets and lease liabilities in accordance with ASU 2016-02, “Leases (Topic 842). ” ASU. 2016-02 requires the recognition of lease assets and lease liabilities by lessees for those leases classified as operating leases and. makes certain changes to the accounting for lease expenses. The Company has adopted this standard starting for the year ending November. 30, 2020, the first year the Company had any leased assets. This standard requires us to increase our assets and liabilities by equal. amounts through the recognition of right-of-use assets and lease liabilities for our operating leases and to recognize the initial and. the monthly payments as operating expenses when paid or accrued on our Consolidated Statements of Operations and Consolidated Statements. of Cash Flows. On. November 2, 2020, the Company entered into an operating lease to lease an automobile for a net initial payment of $4,029 plus 36 monthly. payments of $627. 24. The Company has expensed $5,645 as a current operating expense for the nine months ended August 31, 2022, and $5,018. for the nine months ended August 31, 2021. For the period ended August 31, 2022, the Company has recorded the total remaining 14 payments. on the lease as a Right of Use (ROU) asset of $8,781 which equals the next 12 monthly payments totaling $7,527 as a ROU current liability. and the remaining monthly 2 payments as a ROU long term liability of $1,254. Lease. Contracts Receivable. The. Company recognizes its participation as a lessor in direct financing leases in accordance with ASU 2016-02, “Leases (Topic 842). ”. Topic 842 is now recognized as ASC 842 and the Company has adopted this new standard effective. for all fiscal years starting on and after December 1, 2021. In. accordance with ASC 842 the Company does not recognize the ownership of assets as a lessor in direct financing lease arrangements. Instead,. when the Company originates the lease, it records a net investment in the lease on the balance sheet. The asset amount is a lease contract. receivable equal to the present value of all the lease payments to be received and listed as both short term and long-term receivables. on the balance sheet. The liability amount is equal to the difference between the present value of the lease contract receivable and. the cost of leased equipment. The liability amount represents the unearned interest income that will be earned by the lessor over the. term of the lease, and it is listed as unearned income on lease contract receivable, a current liability. When the Company receives. a lease payment from a direct financing lease, the lease contract receivable is reduced by the entire payment and a portion of the payment. that represents the interest income is recognized as both interest income on lease receivable and as an equal reduction of the unearned. income on lease receivable. On. December 2, 2021, the Company entered into a direct financing lease as a lessor of $68,255 in newly purchased computer equipment it leased. out to others for 36 monthly payments of $2,500 totaling $90,000. The net asset of $68,255 was recorded as a $90,000 asset as a lease. contract receivable, and a $21,745 liability as unearned income on lease receivable. The Company has recognized $4,228 as interest income. on lease receivable for the nine months ended August 31, 2022, and $0 for the nine months ended August 31, 2021. As of August 31, 2022,. the Company has recorded the total remaining 29 monthly payments receivable as an asset of $72,500 which equals of the next 12 monthly. payments totaling $30,000 as a current asset and the remaining 17 monthly payments of $42,500 as an other asset. 6. Investments. in Equities. ASC. Topic 820, Fair Value Measurements and Disclosures (“ASC Topic 820”) provides a framework for measuring. fair value in accordance with generally accepted accounting principles. ASC. Topic 820 defines fair value as the price that would be received to sell an asset or paid to transfer a liability in an orderly transaction. between market participants at the measurement date. ASC Topic 820 establishes a fair value hierarchy that distinguishes between (1). market participant assumptions developed based on market data obtained from independent sources (observable inputs) and (2) an entity’s. own assumptions about market participant assumptions developed based on the best information available in the circumstances (unobservable. inputs). The. fair value hierarchy consists of three broad levels, which gives the highest priority to unadjusted quoted prices in active markets for. identical assets or liabilities (Level 1) and the lowest priority to unobservable inputs (Level 3). The three levels of the fair value. hierarchy under ASC Topic 820 are described as follows:. For. those investments in equities, including equity securities and partnership interests, that have a “readily determinable fair value,”. as defined in ASC Topic 321 and discussed below, or are traded in a verifiable public market and are not restricted for sale in the public. market by a restricted stock legend, or can otherwise be reasonably valued using the three levels of the fair value hierarchy under ASC. Topic 820 discussed above, we present and carry our investments at their estimate of fair value at net asset value (NAV) as of the balance. sheet date. For these equity securities and partnership interests we include the realized and unrealized gains and losses arising from. the changes in the fair values during the period as a component of investment gains in the consolidated statements of operations. For. those investments in equities, including equity securities and partnership interests, that do not have a “readily determinable. fair value,” or are not traded in a verifiable public market or are restricted for sale in the public market by a restricted stock. legend or otherwise, we present and carry our investments using the measurement alternative which is cost minus impairment, if any, plus. or minus changes resulting from observable price changes in “orderly transactions,” as defined in ASC 321, for the identical. or a similar investment of the same issuer. Income. Taxes. The. Company accounts for income taxes pursuant to FASB ASC Topic 740, Income Taxes. Under FASB ASC Topic 740, deferred tax assets. and liabilities are determined based on temporary differences between the bases of certain assets and liabilities for income tax and. financial reporting purposes. The deferred tax assets and liabilities are classified according to the financial statement classification. of the assets and liabilities generating the differences. The. Company maintains a valuation allowance with respect to deferred tax assets. The Company establishes a valuation allowance based upon. the potential likelihood of realizing the deferred tax asset and taking into consideration the Company’s financial position and. results of operations for the current period. Future realization of the deferred tax benefit depends on the existence of sufficient taxable. income within the carry-forward period under the federal tax laws. Changes. in circumstances, including the Company generating significant taxable income, could cause a change in judgment about the reliability. of the related deferred tax asset. Any change in the valuation allowance will be included in income in the year of the change in estimate. 7. Estimates. The. financial statements are prepared on the basis of accounting principles generally accepted in the United States of America, also referred. to as U. S. GAAP. The preparation of financial statements in conformity with generally accepted accounting principles requires management. to make estimates and assumptions that affect the reported amounts of assets and liabilities as of the dates of the balance sheets and. the income and expenses for the periods ended as stated in the statements of operations. Revenue. Recognition. The. Company recognizes consulting income in accordance with ASC 606. This standard’s stated core principle is that an entity should. recognize revenue to depict the transfer of promised services or goods to customers in an amount that reflects the consideration to which. the entity expects to be entitled in exchange for those goods or services. To achieve this core principle, ASC 606 includes provisions. within a five-step model that includes identifying the contract with a customer, identifying the performance obligations in the contract,. determining the transaction price, allocating the transaction price to the performance obligations, and recognizing revenue when, or. as, an entity satisfies a performance obligation. Our. consulting revenues currently consist of consulting contracts for professional services that are performed over a stated period of time. We recognize income for each contract on a pro-rata basis over the stated period of time as we satisfy a performance obligation. The. Company recognizes loan origination fees in accordance with ASC Topic 310-20, “Receivables Nonrefundable Fees and Other Costs”. and records these fees as “Other Income. ” Accordingly, revenue from loan origination fees, net of their direct costs, are. deferred and amortized over the life of the loan to which they relate. Loan origination fees include fees for services and costs to originate,. renew or restructure a loan, including costs directly related to evaluating the financial performance of the potential borrower and preparing. loan documentation. Currently, the Company considers the costs of the loan origination fees to be immaterial for financial reporting. purposes and therefore does not directly allocate the costs of these services. Our. origination fees currently consist of our debtor’s stock that we have received from originating and renewing certain loans to the. debtor. The amount of the origination fee is determined as the value of the stock on the sooner of the first date the Company receives. the debtor’s stock without a restricted stock legend, or the first date the Company can otherwise ascertain the readily determinable. value of the debtor’s stock. In. accordance with “ASC 321 Investments – Equity Securities,” described below, if stock or other equity securities are. received for consulting income or origination fees then the value is measured at the cost of the equity securities minus impairment,. if any, plus or minus changes resulting from observable price changes in “orderly transactions,” as defined, for the identical. or a similar investment of the same issuer. The Company considers equity securities that have a restricted stock legend that restricts. their free trading to have no readily determinable fair value, unless the Company can substantiate that a different value could be received. for the identical or similar investment of the same issuer. Stock-Based. Compensation. Stock-based. compensation is accounted for based on the requirements of the Share-Based Payment topic of Accounting Standards Codification (“ASC”). 718 which requires recognition in the financial statements of the cost of employee and director services received in exchange for an. award of equity instruments over the period the employee or director is required to perform the services in exchange for the award. The. Accounting Standards Codification also requires measurement of the cost of employee and director services received in exchange for an. award based on the grant-date fair value of the award. Pursuant. to ASC Topic 505-50, for share-based payments to consultants and other third-parties, compensation expense is determined at the “measurement. date. ” The expense is recognized over the period of services or the vesting period, whichever is applicable. Until the measurement. date is reached, the total amount of compensation expense remains uncertain. We record compensation expense based on the fair value of. the award at the reporting date. The awards to consultants and other third-parties are then revalued, or the total compensation is recalculated. based on the then current fair value, at each subsequent reporting date. 8. Subsequent. Events. The. Company evaluated subsequent events through the date when these financial statements are issued for disclosure consideration. Adoption. of Recent Accounting Pronouncements. The. Company has implemented all new accounting pronouncements that are in effect and that management of the Company believes may impact its. financial statements, including ASC 842 described above under Right-of-Use Assets and Lease Contracts Receivable. Management. does not believe that there are any other new accounting pronouncements that have been issued that might have a material impact on its. financial position or results of operations. Recent. Accounting Pronouncements. Effective. December 1, 2017, the Company adopted Accounting Standards Update (“ASU”) 2016-01 “Financial Instruments—Recognition. and Measurement of Financial Assets and Financial Liabilities. ” ASU 2016-01 adds a new Topic, “ASC 321 Investments –. Equity Securities” to the FASB Accounting Standards Codification, which provides guidance on accounting for all equity investments. The. guidance in ASC 321 allows a measurement exception for those equity investments that do not have a “readily determinable fair value,”. as defined therein, and do not qualify to be measured using the practical expedient to estimate fair value at net asset value (NAV) of. the investee in accordance with ASC 820-1035-59, Fair Value Measurement and Disclosure. The measurement alternative allows those investments. to be measured at their cost minus impairment, if any, plus or minus changes resulting from observable price changes in “orderly. transactions,” as defined, for the identical or a similar investment of the same issuer. Hestia has elected to use this measurement. exception. See Note 3 below for a detailed listing of the Company’s investment in equities to which the measurement exception applies. 9. Note. 3 – Investment in Equities. The. following equity investments that have a readily determinable fair value are measured using ASC Topic 820, discussed above. The following. equities without a readily determinable fair value use the measurement alternative of ASC Topic 321 and are measured at their cost minus. impairment, if any, plus or minus changes resulting from observable price changes in “orderly transactions,” as defined,. for the identical or a similar investment of the same issuer. 10. Note. 4 – Income Taxes. The. Tax Cuts and Jobs Act (the “2017 Tax Act”) was enacted on December 22, 2017. The 2017 Tax Act includes a number of changes. to existing U. S. income tax laws that affect the Company, most notably a reduction of the top U. S. corporate income tax rate from 35%. to 21% for tax years beginning after December 31, 2017. The 2017 Tax Act also provides for the acceleration of depreciation for certain. assets placed in service after September 27, 2017 as well as changes beginning in 2018, including additional limitations on the deductibility. of executive compensation and interest. On. May 16, 2019, the Company entered into a share exchange agreement which resulted in Hestia Investments, Inc. becoming a wholly owned. subsidiary of the Company and the former shareholders Hestia Investments Inc becoming the new majority shareholders of the Company. Prior. to this date the Company and Hestia Investments, Inc. , have been taxed as separate C-Corporations for federal income tax purposes. The. provision (benefit) for income taxes for nine months ended August 31, 2022 and the year ended November 30, 2021 consist of the following:. The. Company, and its subsidiary have net deferred tax assets resulting from net operating loss (“NOL”) carryforwards. These NOL. carryforwards are subject to limitations on their use and availability. Under the 2017 Tax Act,. NOL carryforwards can offset only 80% of taxable income in any given tax year and are significantly or completely reduced whenever there. is a substantial change in the ownership of the Corporation. The. income tax provision (benefit) differs from the amount computed by applying the U. S. federal statutory tax rate of 21% in 2022 and 2021. to net income (loss) before income taxes for the nine months ended August 31, 2022 and August 31, 2021 and adjusting for the following:. The. Company and its subsidiary file income tax returns in the U. S. federal jurisdiction and, if necessary, in various state and local jurisdictions. All tax years from 2017 to 2021 are subject to examination. 11. Note. 5 – Related party transactions. ECL. Capital Partners Corp. During. the year ended November 30, 2021, the Company performed $8,500 in consulting services for the related party ECL Capital Partners Corp. The Company incurred $1,478 in cost of revenue for this related party and has received the entire $8,500 in revenues from this related. party. Note. 6 – Note Receivable Patient Access Solutions, Inc. Effective. October 1, 2019, the Company received a Note Receivable (the “Note”) in the amount of $50,000 from Patient Access Solutions,. Inc. (“PASO” on OTCMarkets. com) to. compensate the Company for consulting services to PASO over a nine-month period ending February 6, 2020. The Note was due on October. 31, 2020, however due to the doubtful ability to collect on this Note, no income or receivable amount has or will be accrued until payment. of this Note is received. The Note provides simple interest at the rate of ten percent (10%) on the unpaid principal sum outstanding. Patient Access Solutions, Inc. will also provide five hundred thousand (500,000) common shares of PASO’s stock in the Company’s. name upon acceptance of this agreement. Additionally, the Company has conversion rights until. this Note is no longer outstanding, whereby this Note may be convertible into shares of PASO’s common stock at a price of $0. 10. per share (the “Set Price”) or 40% discount of the lowest bid price based on a 5-day average at the option of the Company,. in whole or in part whichever is less. On. October 29, 2020, the Company exercised its conversion rights on this note and received 2,635,614 shares of restricted common stock,. the value of which will be recognized as consulting income when the restrictions on the stock are removed or the fair value of the stock. becomes readily determinable, whichever comes first. Note. 7 – Common Stock. On. January 10, 2021, the Company issued 6,000 shares to an unrelated independent contractor valued at $12,360 for services valued at $12,360. On. March 1, 2021, Hestia Investments returned to the Company for cancellation its remaining 500,000 shares of Series B Common Stock and,. accordingly, the Company cancelled the remaining outstanding 500,000 shares of Series B Common Stock. On. January 20, 2022, the Company issued 15,000 shares to an unrelated independent contractor valued at $48,750 for services valued at $48,750. On. February 15, 2022, pursuant to an offering under Regulation A, the Company issued 8,060 shares to unrelated new shareholders for $26,195. in cash. Note. 8 – Preferred Stock. The. Company is authorized to issue up to 10,000,000 shares of preferred stock, par value $. 00001 per share (the “Preferred Stock”). As of August 31, 2022, no shares of Preferred Stock were issued and outstanding. Note. 9 – Options to Acquire Common Stock. The. Company has agreed to issue Eugene Cha, Director, a stock option to acquire an aggregate of 60,000 shares of the common stock of the. Company, exercisable for five (5) years at an exercise price of $3. 50 per share, subject to vesting. The option vests in equal. amounts over a period of one (1) year at the rate of 15,000 shares per fiscal quarter at the end of such quarter, commencing in January. 2022, and pro-rated for the number of days the optionee serves on the Board during the fiscal quarter. As of August 31, 2022, Mr. Cha’s. option to acquire 40,000 shares of the Company’s stock has vested. For the nine-month period ending August 31, 2022, no options. have been exercised and no expense has been recorded for the Company for the potential exercise of these options since the exercise price. is above the average price of the Company’s stock and the total amount of the potential expense is not material. Note. 10 – Subsequent Events. The. Company evaluates events that occur after the period end date through the date the financial statements are available to be issued. Accordingly,. management has evaluated subsequent events through the date these financial statements are issued and has determined that no subsequent. events require disclosure in these financial statements. 12. ITEM. 2. MANAGEMENT’S DISCUSSION AND ANALYSIS OF FINANCIAL CONDITION AND RESULTS OF OPERATIONS. The. following discussion and analysis of the results of operations and financial condition of Hestia Insight Inc. for the nine months ended. August 31, 2022, and 2021, should be read in conjunction with the Hestia Insight Inc. unaudited condensed consolidated financial statements. and the notes thereto contained elsewhere in this report.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Risk Factors, Special Note Regarding Forward-Looking Statements and Business sections in our Form 10-K as filed with. the Securities and Exchange Commission on February 25, 2022. We use words such as “anticipate,” “estimate,” “plan,”. “project,” “continuing,” “ongoing,” “expect,” “believe,” “intend,”. “may,” “will,” “should,” “could,” and similar expressions to identify forward-looking. statements. Unless. otherwise indicated, references to the “Company,” “us” or “we” refer to Hestia Insight Inc. and. its subsidiaries. Overview. Hestia. Insight Inc. (“Hestia”, “Hestia Insight”, or the “Company”) was incorporated in the State of Nevada. on November 19, 2003, under the name Luxshmi Investments, Inc. (“Luxshmi Investments”), until the Company changed its name. to Hestia Insight Inc. on March 27, 2019. On March 12, 2019, the Company filed a Certificate of Amendment to its Articles of Incorporation. authorizing 300,000,000 shares of capital stock, comprised of 290,000,000 shares of common stock, par value $0. 001 per share (the “Common. Stock”) and 10,000,000 shares of preferred stock, par value $0. 00001 per share (the “Preferred Stock”). On March 27,. 2019, the Company filed a Certificate of Amendment to its Articles of Incorporation (i) effecting a name change from Luxshmi Investments,. Inc. to Hestia Insight Inc. , and (ii) effecting a 50-to-1 reverse stock split of the Company’s issued and outstanding shares of. common stock (the “Reverse Stock Split”). The Reverse Stock Split did not impact the Company’s authorized shares of. Common Stock or Preferred Stock, or its par value. On May 16, 2019, the Company entered into a Share Exchange Agreement with Hestia Investments. Inc. , a Wyoming corporation (“Hestia Investments”), to exchange, on a 1-for-1 basis, 27,614,200 shares of the Company’s. Common Stock in exchange for 27,614,200 shares of Hestia Investments which were owned by 100% of the then-shareholders of Hestia Investments. (the “Share Exchange Transaction”). As a result of the Share Exchange Transaction, Hestia Investments became a wholly owned. subsidiary of the Company. The. Company is focused primarily on the healthcare and biotech sectors through the Company’s two wholly owned operating subsidiaries,. Hestia Investments Inc. (“Hestia Investments”), and HSTA HEALTH INC. , d/b/a Hestia Vending (“Hestia Vending”). Hestia Investments provides strategic consulting, medical supply sales and marketing support, management, and capital markets advisory. services for select micro, small and medium sized companies within the healthcare and biotech sectors. Hestia Vending operates within. the healthy food, beverage and wellness products industry and the smart vending machine industry. The Company is positioned to make strategic. acquisitions of emerging growth companies with unique sciences and technologies. The Company intends to pursue the acquisition and development. of healthcare related technologies in the healthcare and biotech sectors through acquisition, licensing, or joint ventures. The Company. will also consider a third avenue of investing in certain technologies. The Company entered the healthcare sector to explore emerging. healthcare technologies, especially growth companies that own and develop unique sciences and technologies. Our. Markets and Services. The. Company’s wholly ow</t>
  </si>
  <si>
    <t>Management's Discussion and. Analysis of Financial Condition and Results of Operations,” contains forward-looking statements, within the meaning of the. federal securities laws, including the Private Securities Litigation Reform Act of 1995, regarding future events and the future results. of the Company that are based on current expectations, estimates, forecasts, and projections about the industry in which the Company. operates and the beliefs and assumptions of the management of the Company. Words such as “expects,” “anticipates,”. “targets,” “goals,” “projects,” “intends,” “plans,”. “believes,” “seeks,” “estimates,” variations of such words, and similar expressions. are intended to identify such forward-looking statements. These forward-looking statements are only predictions and are subject to risks,. uncertainties and assumptions that are difficult to predict. Therefore, actual results may differ materially and adversely from those. expressed in any forward-looking statements. Factors that might cause or contribute to such differences include, but are not limited. to, those discussed elsewhere in this Report, including under “Risk Factors”, and in other reports the Company files. with the Securities and Exchange Commission (“SEC”), which can be accessed on the EDGAR section of the U. S. Securities. and Exchange Commission’s website at www. sec. gov, including the Company’s Annual Report on Form 10-K for the fiscal. year ended December 31, 2021, as filed with the SEC on January 31, 2022 (under the heading “Risk Factors” and in other. parts of that report). The Company undertakes no obligation to revise or update publicly any forward-looking statements for any reason,. except as otherwise required by law. The. following discussion is based upon our unaudited Financial Statements included elsewhere in this Report, which have been prepared in. accordance with U. S. generally accepted accounting principles. The preparation of these financial statements requires us to make estimates. and judgments that affect the reported amounts of assets, liabilities, revenues and expenses, and related disclosure of contingencies. Actual results may differ from these estimates under different assumptions or conditions. Factors that could cause or contribute to these. differences include those discussed below and elsewhere in this Report, and in other reports we file with the SEC, and in our most recent. Annual Report on Form 10-K. All references to years relate to the fiscal year ended December 31 of the particular year. All. forward-looking statements speak only at the date of the filing of this Report. The reader should not place undue reliance on these forward-looking. statements. Although we believe that our plans, intentions and expectations reflected in or suggested by the forward-looking statements. we make in this Report are reasonable, we provide no assurance that these plans, intentions or expectations will be achieved. We disclose. important factors that could cause our actual results to differ materially from our expectations under “Risk Factors”. and “Management’s Discussion and Analysis of Financial Condition and Results of Operations” and elsewhere in. this Report. These cautionary statements qualify all forward-looking statements attributable to us or persons acting on our behalf. We. do not undertake any obligation to update or revise publicly any forward-looking statements except as required by law, including the. securities laws of the United States and the rules and regulations of the SEC. PART. I: FINANCIAL INFORMATION. ITEM. 1. FINANCIAL STATEMENTS. AESTHER. HEALTHCARE ACQUISITION CORP. BALANCE. SHEETS. (Unaudited). The. accompanying notes are an integral part of these unaudited financial statements. AESTHER. HEALTHCARE ACQUISITION CORP. STATEMENT. OF OPERATIONS. (Unaudited). The. accompanying notes are an integral part of these unaudited financial statements. AESTHER. HEALTHCARE ACQUISITION CORP. STATEMENTS. OF CHANGES IN STOCKHOLDERS’ DEFICIT. FOR. THE NINE MONTHS ENDED SEPTEMBER 30, 2022 AND FOR THE PERIOD FROM JUNE 17, 2021 (INCEPTION) THROUGH SEPTEMBER 30, 2021. (Unaudited). The. accompanying notes are an integral part of these unaudited financial statements. AESTHER. HEALTHCARE ACQUISITION CORP. STATEMENTS. OF CASH FLOWS. FOR. THE NINE MONTHS ENDED SEPTEMBER 30, 2022 AND FOR THE PERIOD FROM JUNE 17, 2021 (INCEPTION) THROUGH SEPTEMBER 30, 2021. (Unaudited). The. accompanying notes are an integral part of these unaudited financial statements. AESTHER. HEALTHCARE ACQUISITION CORP. NOTES. TO FINANCIAL STATEMENTS. (Unaudited). Note. 1— Organization and Business Operations. Aesther. Healthcare Acquisition Corp. (the “Company” or “AHAC”) is a blank check company formed in June 2021, for the. purpose of effecting a merger, capital stock exchange, asset acquisition, stock purchase, reorganization or similar business combination. with one or more businesses (the “Business Combination”). Termination. of a Material Definitive Agreement United Gear &amp; Assembly. As. previously disclosed, on May 26, 2022, AHAC entered into an Agreement and Plan of Merger (the “United Merger Agreement”). with AHAC Merger Sub Inc. , a Delaware corporation and a then newly formed wholly-owned subsidiary of AHAC (“Merger Sub”),. Aesther Healthcare Sponsor, LLC, a Delaware limited liability company, which is controlled by Suren Ajjarapu, AHAC’s Chief Executive. Officer and the Chairman of the Board of Directors, and a United States citizen (the “Sponsor”), solely in the capacity as. the representative from and after the effective time of the Merger for the stockholders of AHAC (other than the United Stockholder (as. defined below) (the “Purchaser Representative”), United Gear &amp; Assembly, Inc. , a Delaware corporation (“United. Gear”), and United Stars Holdings, Inc. , a Delaware corporation and the sole stockholder of United Gear (the “United Stockholder”). In connection with the transactions contemplated by the United Merger Agreement, AHAC also entered into a common stock purchase agreement. with White Lion Capital, LLC on July 6, 2022 (the “Common Stock Purchase Agreement”). On. July 18, 2022, pursuant to Section 8. 1(a) of the United Merger Agreement, AHAC, United Gear, Merger Sub, Purchaser Representative and. United Stockholder entered into a letter agreement (the “Termination Agreement”) pursuant to which the United Merger Agreement. was terminated by the mutual agreement of the parties thereto. As. a result of the termination of the United Merger Agreement, the United Merger Agreement is no longer in force and effect, and certain. Ancillary Documents (as defined in the United Merger Agreement) entered into in connection with the United Merger Agreement, including. but not limited to, a Non-Competition Agreement and Lock-Up Agreement (as such agreements are defined in the United Merger Agreement). were automatically terminated in accordance with their terms and/or are of no further force and effect. In addition, in accordance with. the terms thereof, the Common Stock Purchase Agreement also terminated upon the termination of the United Merger Agreement. Proposed. Ocean Biomedical, Inc. Business Combination. On. August 31, 2022, AHAC entered into an Agreement and Plan of Merger by and among AHAC, Merger Sub, Aesther Healthcare Sponsor, LLC, Aesther’s. sponsor (the “Sponsor”), in its capacity as purchaser representative, Ocean Biomedical, Inc. , a Delaware corporation (“Ocean. Biomedical”), and Dr. Chirinjeev Kathuria, in his capacity as seller representative (as may be amended and/or restated from time. to time, the “Merger Agreement”), pursuant to which, among other things, the parties will effect the merger of Merger Sub. with and into Ocean Biomedical, with Ocean Biomedical continuing as the surviving entity (the “Merger”), as a result of which. all of the issued and outstanding capital stock of Ocean Biomedical shall be exchanged for shares of Class A common stock, par value. $0. 0001 per share, of AHAC (the “Share Exchange”) subject to the conditions set forth in the Merger Agreement, with Ocean. Biomedical surviving the Share Exchange as a wholly-owned subsidiary of Aesther (the Share Exchange and the other transactions contemplated. by the Merger Agreement, together, the “Transaction”). Merger. Consideration. As. consideration for the Merger, the holders of Ocean Biomedical’s securities collectively shall be entitled to receive from AHAC,. in the aggregate, a number of shares of AHAC Class A common stock with an aggregate value equal to (the “Merger Consideration”). (a) $240,000,000 minus (b) the amount, if any, by which the net working capital is less than negative $500,000, plus (c) the amount,. if any, by which the net working capital exceeds $500,000 (but not less than zero), minus (d) the amount, if any, by which the closing. net debt exceeds $1,500,000, minus (e) the amount, if any, by which the company transaction expenses exceed $6,000,000. In addition,. holders of Ocean Biomedical’s securities shall also be entitled to receive from AHAC, in the aggregate, an additional 19,000,000. shares of AHAC Class A common stock in the event that the volume weighted average price (VWAP) of AHAC’s Class A common stock,. collectively, exceeds (a) $15. 00 per share for 20 out of any 30 consecutive trading days beginning on the Closing date of the Merger. Agreement until the 36-month anniversary of the Closing Date, in which case the holders of Ocean Biomedical securities shall be entitled. to receive an additional 5,000,000 shares of AHAC Class A common stock, (b) $17. 50 per share for 20 out of any 30 consecutive trading. days beginning on the Closing Date of the Merger Agreement until the 36-month anniversary of the Closing Date, in which case the holders. of Ocean Biomedical securities shall be entitled to receive an additional 7,000,000 shares of AHAC Class A common stock and (c) $20. 00. per share for 20 out of any 30 consecutive trading days beginning on the Closing Date of the Merger Agreement until the 36-month anniversary. of the Closing Date, in which case the holders of Ocean Biomedical securities shall be entitled to receive an additional 7,000,000 shares. of AHAC Class A common stock. In addition, for each Earnout Share Payment, AHAC will also issue to Sponsor an additional 1,000,000 shares. of AHAC Class A common stock. Backstop. Agreement and Equity Line of Credit. Simultaneously. with the execution of the Merger Agreement, AHAC and Ocean Biomedical entered into an OTC Equity Prepaid Forward Transaction (the “Backstop. Agreement”) with Vellar Opportunity Fund SPV LLC – Series 3 (“Vellar”). Pursuant to the Backstop Agreement, Vellar. has agreed to support the Transaction by purchasing shares of AHAC Class A common stock in the open market for up to $40,000,000, including. from other AHAC stockholders that elected to redeem and subsequently revoked their prior elections to redeem their shares, following. the expiration of the Company’s redemption offer. AHAC has agreed to purchase those shares from Vellar on a forward basis. The. purchase price payable by the Company will include a prepayment in the amount of the redemption price per share. The Backstop Agreement. matures on the earlier to occur of (a) 3 years after the closing of the Merger Agreement or (b) the date specified by Vellar in a written. notice delivered at Vellar’s discretion if the VWAP of AHAC’s shares during 20 out of 30 consecutive trading days is less. than $3 per share. At maturity, any remaining shares subject to the forward transaction will be finally purchased by AHAC at maturity. for an additional $2. 50 per share. During the term of the Backstop Agreement, Vellar may elect to sell some or all of the shares subject. to the forward transaction after which those shares will no longer be subject to the Backstop Agreement, and in such event Vellar will. repay the Company with a portion of the sale proceeds. If the Backstop Agreement is terminated after the Merger fails to close, except. due to regulatory items or a material breach by Vellar, AHAC will be obligated to pay a break-up fee equal to $1 million and certain. fees and expenses. Additionally,. the Merger Agreement allows (but does not require) AHAC to seek and consummate subscription agreements with investors totaling in the. range of $50,000,000 to $75,000,000 in connection with a private placement of AHAC’s Class A common stock on terms mutually agreeable. to AHAC and Ocean Biomedical acting reasonably. Organization. and Business Operations. As. of September 30, 2022, the Company had not commenced any material operations. All activity for the period from June 17, 2021 (inception). through September 30, 2022 relates to the Company’s formation, the initial public offering (“Initial Public Offering”),. activities to identify a target business and the negotiation and drafting of the Merger Agreements discussed above. The Company will. not generate any operating revenues until after the completion of its initial Business Combination, at the earliest. The Company will. generate non-operating income in the form of interest income on cash and cash equivalents from the proceeds derived from the Initial. Public Offering. The Company has selected December 31 as its fiscal year end. The. registration statement for the Company’s Initial Public Offering was declared effective on September 14, 2021. On September 17,. 2021, the Company consummated the Initial Public Offering of 10,500,000 units, each consisting of one share of Class A common stock and. one-half of one redeemable warrant (the “Units” and, with respect to the shares of Class A common stock included in. the Units sold, the “Public Shares”), at $10. 00 per Unit, generating gross proceeds of $105,000,000, which is described. in Note 3 – Initial Public Offering. Simultaneously. with the closing of the Initial Public Offering, the Company consummated the sale of 5,411,000 warrants (the “Private Placement. Warrants”) at a price of $1. 00 per Private Placement Warrant in a private placement (the “Private Placement”) to its. Sponsor, generating gross proceeds of $5,411,000, which is described in Note 4 – Private Placement. Transaction. costs amounted to $4,615,992, consisting of $1,050,000 of underwriting fees, $3,150,000 of deferred underwriting fees and $415,992 of. other offering costs. In addition, at September 30, 2022, cash of $472,107 was held outside of the Trust Account (as defined below) and. is available for working capital purposes. Following. the closing of the Initial Public Offering on September 17, 2021, an amount of $107,100,000 ($10. 20 per Unit) from the net proceeds of. the sale of the Units in the Initial Public Offering and the sale of the Private Placement Warrants was placed in a trust account (the. “Trust Account”) located in the United States and will be invested only in U. S. government securities, within the meaning. set forth in Section 2(a)(16) of the Investment Company Act of 1940, as amended (the “Investment Company Act”), with a maturity. of 185 days or less or in any open-ended investment company that holds itself out as a money market fund selected by the Company meeting. the conditions of paragraphs (d)(2), (d)(3) and (d)(4) of Rule 2a-7 of the Investment Company Act, as determined by the Company, until. the earlier of: (i) the completion of a Business Combination and (ii) the distribution of the Trust Account, as described below. On September. 15, 2022, the Company deposited $1,050,000 into the Trust Account and extended the period of time to consummate an initial Business Combination. (the “Business Combination Period”) by three months from September 16, 2022 to December 16, 2022. The $1,050,000 deposited. into the Trust Account for the first of two three-month extensions was funded by proceeds from the loan provided by the Sponsor to the. Company on September 15, 2022 (See Note 5 – Related Party Transactions). The. Company’s management has broad discretion with respect to the specific application of the net proceeds of the Initial Public Offering. and the sale of the Private Placement Warrants, although substantially all of the net proceeds are intended to be applied generally toward. consummating a Business Combination. Nasdaq rules provide that the Business Combination must be with one or more target businesses that. together have a fair market value equal to at least 80% of the balance in the Trust Account (as defined above) (less any deferred underwriting. commissions and taxes payable on interest earned on the Trust Account) at the time of the signing a definitive agreement to enter a Business. Combination. The Company will only complete a Business Combination if the post-Business Combination company owns or acquires 50% or more. of the outstanding voting securities of the target or otherwise acquires a controlling interest in the target sufficient for it not to. be required to register as an investment company under the Investment Company Act. There is no assurance that the Company will be able. to successfully effect a Business Combination. The. Company will provide its holders of the outstanding Public Shares (the “Public Stockholders”) with the opportunity to redeem. all or a portion of their Public Shares upon the completion of a Business Combination either (i) in connection with a stockholder meeting. called to approve the Business Combination pursuant to the proxy solicitation rules of the SEC or (ii) by means of a tender offer. In. connection with a proposed Business Combination, the Company will be required to seek stockholder approval of a Business Combination. at a meeting called for such purpose at which stockholders may seek to redeem their shares, regardless of whether they vote for or against. a Business Combination. The Company will proceed with a Business Combination only if the Company has net tangible assets of at least. $5,000,001 either immediately prior to or upon such consummation of a Business Combination and a majority of the outstanding shares voted. are voted in favor of the Business Combination. If. the Company conducts redemptions of the Public Shares in connection with a Business Combination pursuant to the proxy solicitation rules. in conjunction with a stockholder meeting instead of pursuant to the tender offer rules, the Company’s amended and restated certificate. of incorporation (the “Certificate of Incorporation”) provides that, a public stockholder, together with any affiliate of. such stockholder or any other person with whom such stockholder is acting in concert or as a “group” (as defined under Section. 13 of the Securities Exchange Act of 1934, as amended (the “Exchange Act”)), will be restricted from seeking redemption rights. with respect to 15% or more of the Public Shares without the Company’s prior written consent. The. public stockholders will be entitled to redeem their shares for a pro rata portion of the amount then in the Trust Account (initially. $10. 20 per share which increased to $10. 30 per share in connection with the Sponsor Extension Loan (see Note 5 – Related Party. Transactions), plus any pro rata interest earned on the funds held in the Trust Account and not previously released to the Company to. pay its tax obligations). The per-share amount to be distributed to stockholders who redeem their shares will not be reduced by the deferred. underwriting commissions the Company will pay to the underwriters. There will be no redemption rights upon the completion of a Business. Combination with respect to the Company’s warrants. These Class A common stock are recorded at redemption value and classified. as temporary equity upon the completion of the Initial Public Offering, in accordance with Accounting Standards Codification (“ASC”). Topic 480 “Distinguishing Liabilities from Equity. ”. If. the Company is unable to conduct redemptions pursuant to the proxy solicitation rules as described above, the Company will, pursuant. to its Certificate of Incorporation, offer such redemption pursuant to the tender offer rules of the SEC, and file tender offer documents. containing substantially the same information as would be included in a proxy statement with the SEC prior to completing a Business Combination. The. Company’s Sponsor, officers, directors, and advisors have agreed (a) to vote their Founder Shares (as defined in Note 5 –. Related Party Transactions) and any Public Shares purchased during or after the Initial Public Offering in favor of a Business Combination. (b) not to propose an amendment to the Company’s Certificate of Incorporation with respect to the Company’s pre-Business. Combination activities prior to the consummation of a Business Combination unless the Company provides dissenting public stockholders. with the opportunity to redeem their Public Shares in conjunction with any such amendment. (c) not to redeem any shares (including the. Founder Shares) into cash from the Trust Account in connection with a stockholder vote to approve a Business Combination (or to sell. any shares in a tender offer in connection with a Business Combination if the Company is unable to conduct redemptions pursuant to the. proxy solicitation rules) or a vote to amend the provisions of the Certificate of Incorporation relating to stockholders’ rights. of pre-Business Combination activity and (d) that the Founder Shares shall not participate in any liquidating distributions upon winding. up if a Business Combination is not consummated. However, the Sponsor and our officers, directors and advisors will be entitled to liquidating. distributions from the Trust Account with respect to any Public Shares purchased during or after the Initial Public Offering if the Company. fails to complete its Business Combination. If. the Company is unable to complete a Business Combination within 12 months from the closing of the Initial Public Offering or September. 17, 2022, subject to the right to extend the period of time to consummate the Business Combination two times, by an additional three. months each time (for a total of up to 18 months), of which one three month extension has already been exercised, extending the date. the Company is required to complete the initial Business Combination from September 16, 2022 to December 16, 2022 (see Note 5 –. Related Party)(the “Combination Period”), the Company will (i) cease all operations except for the purpose of winding up,. (ii) as promptly as reasonably possible but no more than ten business days thereafter, redeem the public shares, at a per-share price,. payable in cash, equal to the aggregate amount then on deposit in the Trust Account, including interest earned on the funds held in the. Trust Account and not previously released to us to pay taxes (less up to $100,000 of interest to pay dissolution expenses), divided by. the number of then outstanding public shares, which redemption will completely extinguish public stockholders’ rights as stockholders. (including the right to receive further liquidation distributions, if any), subject to applicable law, and as promptly as reasonably. possible following such redemption, subject to the approval of the remaining stockholders and the Company’s board of directors,. proceed to commence a voluntary liquidation and thereby a formal dissolution of the Company, subject in each case to its obligations. under Delaware law to provide for claims of creditors and the requirements of applicable law. The underwriters have agreed to waive their. rights to the deferred underwriting commission held in the Trust Account in the event the Company does not complete a Business Combination. within the Combination Period and, in such event, such amounts will be included with the funds held in the Trust Account that will be. available to fund the redemption of the Public Shares. In the event of such distribution, it is possible that the per share value of. the assets remaining available for distribution will be less than the price per Unit $10. 30. The. Sponsor has agreed that it will be liable to the Company if and to the extent any claims by a third party for services rendered or products. sold to the Company, or a prospective target business with which the Company has entered into a written letter of intent, confidentiality. or similar agreement or Business Combination agreement, reduce the amount of funds in the Trust Account to below the lesser of (i) $10. 30. per Public Share and (ii) the actual amount per Public Share held in the Trust Account as of the day of liquidation of the Trust Account,. if less than $10. 30 per share due to reductions in the value of the trust assets, less taxes payable, provided that such liability will. not apply to any claims by a third party or prospective target business who executed a waiver of any and all rights to monies held in. the Trust Account (whether or not such waiver is enforceable) nor will it apply to any claims under the Company’s indemnity of. the underwriters of Initial Public Offering against certain liabilities, including liabilities under the Securities Act of 1933, as amended. (the “Securities Act”). However, the Company has not asked the Sponsor to reserve for such indemnification obligations, nor. has the Company independently verified whether the Sponsor has sufficient funds to satisfy its indemnity obligations and believe that. the Sponsor’s only assets are securities of the Company. Therefore, the Company cannot assure its stockholders that the Sponsor. would be able to satisfy those obligations. None of the Company’s officers or directors will indemnify the Company for claims by. third parties including, without limitation, claims by vendors and prospective target businesses. The Company will seek to reduce the. possibility that the Sponsor will have to indemnify the Trust Account due to claims of creditors by endeavoring to have all vendors,. service providers, prospective target businesses or other entities with which the Company does business, execute agreements with the. Company waiving any right, title, interest or claim of any kind in or to monies held in the Trust Account. Going. Concern and Liquidity. As. indicated in the accompanying financial statements, at September 30, 2022, we had $472,105 of cash and a working capital deficit of $1,491,561. The. Company has incurred and expects to continue to incur significant costs in pursuit of its acquisition plans and will not generate any. operating revenues until after the completion of its initial business combination. In addition, the Company expects to have negative. cash flows from operations until it can complete its initial Business Combination. In connection with the Company’s assessment. of going concern considerations in accordance with Accounting Standards Update (“ASU”) 2014-15, “Disclosures of. Uncertainties about an Entity’s Ability to Continue as a Going Concern” the Company does not currently have adequate. liquidity to sustain operations, which consist solely of pursuing a Business Combination. The. Company may raise additional capital through loans or additional investments from the Sponsor or its shareholders, officers, directors,. or third parties as described in Note 5 – Related Party Transactions. The Company’s officers and directors and the Sponsor. may, but are not obligated to (except as described above), loan the Company funds, from time to time, in whatever amount they deem reasonable. in their sole discretion, to meet the Company’s working capital needs. Based on the foregoing, the Company believes it will have. sufficient cash to meet its needs through the earlier of consummation of a Business Combination or December 16, 2022, the current deadline. to complete a Business Combination pursuant to the Company’s Amended and Restated Certificate of Incorporation (unless otherwise. amended by shareholders). While. the Company expects to have sufficient access to additional sources of capital if necessary, there is no current commitment on the part. of any financing source to provide additional capital and no assurances can be provided that such additional capital will ultimately. be available. These conditions raise substantial doubt about the Company’s ability to continue as a going concern for a period. of time within one year after the date that the financial statements are issued. There is no assurance that the Company’s plans. to raise additional capital (to the extent ultimately necessary) or to consummate a Business Combination will be successful or successful. within the Combination Period. The financial statements do not include any adjustments that might result from the outcome of this uncertainty. As. is customary for a special purpose acquisition company, if the Company is not able to consummate a Business Combination during the Combination. Period, it will cease all operations and redeem the Public Shares. Management plans to continue its efforts to consummate a Business. Combination during the Combination Period. Risks. and Uncertainties. Management. is currently continuing to evaluate the impact of the COVID-19 pandemic, rising interest rates and increased inflation, and has concluded. that while it is reasonably possible that the virus, interest rates and/or inflation could have a negative effect on the Company’s. financial position, results of its operations and/or completion of the pending Merger, the specific impact is not readily determinable. as of the date of these financial statements. The financial statements do not include any adjustments that might result from the outcome. of this uncertainty. Note. 2— Significant Accounting Policies. Basis. of Presentation. The. accompanying financial statements are presented in conformity with accounting principles generally accepted in the United States of America. (“US GAAP”) and pursuant to the rules and regulations of the U. S. Securities and Exchange Commission (the “SEC”). Emerging. Growth Company Status. The. Company is an “emerging growth company,” as defined in Section 2(a) of the Securities Act, as modified by the Jumpstart Our. Business Startups Act of 2012, (the “JOBS Act”), and it may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reduced disclosure obligations regarding. executive compensation in its periodic reports and proxy statements, and exemptions from the requirements of holding a nonbinding advisory. vote on executive compensation and stockholder approval of any golden parachute payments not previously approved. Further,.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 company can elect to opt out of the extended transition period and comply with the requirements. that apply to non-emerging growth companies but any such election to opt out is irrevocable. The Company has elected not to opt out of. such extended transition period which means that when a standard is issued or revised and it has different application dates for public. or private companies, the Company, as an emerging growth company, can adopt the new or revised standard at the time private companies. adopt the new or revised standard. This may make comparison of the Company’s financial statements with another public company which. is neither an emerging growth company nor an emerging growth company which has opted out of using the extended transition period difficult. or impossible because of the potential differences in accounting standards used.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expenses during the reporting period. Actual results could differ from those estimates. Concentration. of Credit Risk. Financial. installments that potentially subject the Company to concentrations of credit risk consist of cash acco</t>
  </si>
  <si>
    <t>Management's DISCUSSION AND ANALYSIS OF FINANCIAL CONDITION AND RESULTS OF OPERATIONS    The following discussion should be read in conjunction with the attached unaudited interim condensed consolidated financial statements and with the Company’s 2022 Annual Report to Shareholders, which included audited consolidated financial statements and notes thereto as of and for the fiscal year ended February 28, 2022, as well as Management’s Discussion and Analysis of Financial Condition and Results of Operations. Overview   The Company manufactures and distributes a wide range of display devices, encompassing, among others, industrial, military, medical, and simulation display solutions. The Company is comprised of one segment - the manufacturing and distribution of displays and display components. The Company is organized into four interrelated operations aggregated into one reportable segment. During fiscal 2023, management of the Company is focusing key resources on strategic efforts to grow its business through internal sales of the Company’s more profitable product lines and reduce expenses in all areas of the business to bring its cost structure in line with the current size of the business. Challenges facing the Company during these efforts include:    14  Video Display Corporation and Subsidiaries August 31, 2022  Liquidity – The accompanying unaudited interim condensed consolidated financial statements were prepared on a going concern basis, which contemplates the realization of assets and the satisfaction of liabilities in the normal course of business. The Company reported a net loss and a decrease in working capital for the six-month period ending August 31, 2022 primarily due to insufficient revenues in the Company. The Company also had a decrease in liquid assets for the six month period primarily as a result of the lack of revenue. The Company has sustained losses for the last three of five fiscal years and has seen overall a decline in working capital and liquid assets during this five -year period. Annual losses over this time are due to a combination of decreasing revenues across the divisions without a commensurate reduction of expenses. The Company’s working capital and liquid asset position are presented below (in thousands) as of August 31, 2022 and February 28, 2022:. The Company has increased marketing efforts in its ruggedized displays, TEMPEST products and services and small specialty displays in an effort to increase revenue. New products in the ruggedized and TEMPEST areas have been developed and are now being evaluated by potential customers. In addition, the Company has continued to streamline its operations and is focusing on increasing revenues by executing initiatives such as upgrading its sales and marketing efforts including targeting efforts towards repeatable business, the hiring of an experienced Rugged Display Business Development Manager, increased customer visits, trade shows and e-mail blasts to market all the product lines it sells. The Company was able to increase its fiscal revenue over the prior fiscal year and has been implementing a plan to increase revenues at all the divisions, each structured to the particular division. The Company is restructuring its cyber security services business by adding a dedicated sales person for the service business to increase the business in cyber testing services and developing new products to supplement the product side of the business. The Lexel Imaging facility in Lexington, KY is working with some customers on last time buys for certain types of CRTs while also exploring new opportunities that are a fit for the division. The Company moved the corporate accounting functions to the Cocoa, Florida location which allows the Company to become more efficient and save money on reducing redundant operations. The former headquarters and distribution center in Tucker, Georgia closed as of March 31, 2022. In order to assist funding operating activity, the Company’s CEO loaned an additional $426,000 to the company during the first six months of fiscal year 2023. There is no line of credit outstanding or other financing currently in place other than the note payable with the Company CEO with a balance of $884,000. There are no repayment terms related to the loan, however, the Company plans to repay the note within the next twelve months and therefore has classified the loan as a current liability on the condensed consolidated balance sheets as of August 31, 2022. The ability of the Company to continue as a going concern is dependent upon the success of management’s plans to improve revenues, the operational effectiveness of continuing operations, the procurement of suitable financing, or a combination of these. The uncertainty regarding the potential success of management’s plan create substantial doubt about the ability of the Company to continue as a going concern. Inventory valuation – Management regularly reviews the Company’s investment in inventories for declines in value and writes down the cost when it is apparent that the expected net realizable value of the inventory falls below its carrying amount. The Company operates in an environment of constantly changing technologies and retains a certain amount of inventory for legacy products for maintenance and replacement capabilities for its customers. The Company maintains inventory on certain products to ensure it has adequate inventory to fulfill orders for transitioning product lines.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15    Video Display Corporation and Subsidiaries  August 31, 2022    Impact of COVID-19 – The Company has been actively monitoring the novel coronavirus, or COVID-19, situation and its impact globally. Financial results for the six months ended August 31, 2022 and 2021 have been impacted by COVID-19 due to delayed orders and/or the fulfillment of the related orders. However, the Company currently does not expect any material impact on our financial results for the remainder of fiscal 2023. Management continues to operate normally with the exception of enabling employees to work from home and abiding by travel restrictions issued by federal and local governments. If the COVID-19 pandemic continues, the Company may experience other disruptions that could severely impact the business, results of operations and prospects. Results of Operations  The following table sets forth, for the three and six months ended August 31, 2022 and 2021, the percentages that selected items in the Interim Condensed Consolidated Statements of Operations bear to total sales (amounts in thousands):. Net sales  Consolidated net sales increased 27. 8% for the six months ended August 31, 2022, and increased 3. 2% for the three months ended August 31, 2022 compared to the six months and three months ended August 31, 2021. The Display Systems division was up 51. 7% for the six months ended August 31, 2022 compared to the comparable period last year. The division has a varied mix of products including ruggedized displays, simulation, projector systems and specialty displays. For the three months ended August 31, 2022, the Display System division was up 3. 5% compared to the same three months last    16         Video Display Corporation and Subsidiaries  August 31, 2022    year. The Company is focused on the ruggedized displays sector of the business, having delivered approximately $0. 8 million of rugged displays to two customers in the quarter and recently received orders for ruggedized displays of approximately $1. 8 million from two other customers. The Company’s AYON Cyber Security (ACS) division is down 48. 5% for the six months ending August 31, 2022 compared to the six months last year. Their business decreased due to lack of product orders for the Department of the State and Canada. The Company’s service side of the cyber business (testing other company’s products for compliance) was their primary revenue source. For the three months ending August 31, 2022 ACS business decreased 72. 5% compared to the comparable three-month period from last year. The Data Display division increased 96. 2% and 87% for the six months and three months ended August 31, 2022 compared to the same period in the prior year due to increases in the sales of CRTs to a large customer. The Company is expecting order(s) for a specialty product, a direct view storage tube (DVST) which should help revenues in the third quarter. Sales for this product have been slow due to the pandemic. The division expects to sell the DVST products for at least the next five to seven years. The Company’s keyboard division was down 30. 1% for the six months ended August 31, 2022 and down 14. 5% for three months ended August 31, 2022 respectively compared to the same periods last year. The Company acquired this company in October of 2017. This division is expected to continue at this level of sales each quarter. Gross margins  Consolidated gross margins were increased both as a percentage to sales (26% from 11. 1%) and actual dollars ($1,219 thousand from $418 thousand) for the six months ended August 31, 2022 compared to the six months ended August 31, 2021. For the three months ended August 31, 2022, consolidated gross margins increased as a percentage to sales (26. 0% from 2. 7%) and actual dollars ($512 thousand from $51 thousand). VDC Display Systems gross margin dollars were $1,076 thousand compared to $352 thousand for the six months ended August 31, 2022 compared to the six months ended August 31, 2021. VDC Display Systems gross margin percentage also increased from 16. 9% to 34. 0% for the six months ended August 31, 2022 compared to the same six months in 2021. AYON Cyber Security gross margin dollars were $60 thousand compared to $217 thousand for the six months ended August 31, 2022 compared to the six months ended August 31, 2021. AYON Cyber Security gross margin percentage decreased to 22. 1% from 41. 4% for the six months ended August 31, 2022 compared to the same six month period in 2021 due to the sales mix of primarily service jobs as the material costs were lower. The Data Display division had a gross margin of $0 compared to a negative gross margin of $392 thousand for the six months ended August 31, 2022 and August 31, 2021 respectively. The keyboard division, Unicomp, had $87 thousand of gross margin dollars or 17. 8% to sales for the six months ending August 31, 2022 compared to $241 thousand or 34. 3% for the six months ending August 31, 2021. For the three months ended August 31, 2022, the display division (rugged displays, specialty displays, simulators and video walls) produced 74% of the Company’s gross margins. The division had an increase in gross margin percentage to sales from 7. 7% last year to 34. 2% this year. The Data division saw an increase in gross margins of $290 thousand from a negative $289 thousand the prior year quarter to $1 thousand this quarter. Unicomp gross margin dollars were flat with an increase in the percentage to sales. The cyber division had a decline in gross margin dollars of 67. 1%. Operating expenses  Operating expenses decreased 8. 3% or $180 thousand for the six months ended August 31, 2022 compared to the six months ended August 31, 2021. The decrease was due primarily to the decreased costs in administration expenses. The Company reduced costs primarily in salaries, by not replacing staff when they resigned while business was slow. The Company expects to continue to control costs while increasing revenues in tempest services, specialized displays and ruggedized displays. When business increases we will look to fill some of the vacant positions. 17         Video Display Corporation and Subsidiaries  August 31, 2022    Operating expenses decreased by 4. 7% or $48 thousand for the three months ended August 31, 2022 compared to the three months ended August 31, 2021. The decrease was due primarily to the reduction of salaries and contractor expenses including commissions. Interest expense  Interest expense was $9 thousand for the six months ended August 31, 2022 compared to $14 thousand for the six months ended August 31, 2021. Interest expense was $4 thousand for the three months ended August 31, 2022 and August 31, 2021. Interest expense in fiscal 2023 relates primarily to interest expense on the lease of TEMPEST equipment. Other Income/ expense  For the six months ended August 31, 2022, the Company received $498 thousand in proceeds from a class action lawsuit, $18 thousand in rental income, $32 thousand in retention credit revenue, $3 thousand on the sale of assets and $2 in interest income. For the six months ended August 31, 2021, the Company had $1. 1 million in gains on the extinguishment of PPP loans, $107 thousand in rental income, and $4 thousand in debt recovery offset by $4 thousand in commissions on the rental income. For the three months ended August 31, 2022 the Company received $498 thousand in proceeds from a class action lawsuit, had $3 thousand in rental income, $32 thousand in retention credit revenue and $2 in interest income. For the three months ended August 31, 2021, the Company had $1. 1 million in gains on extinguishment of PPP loans, $56 thousand in rental income, $4 thousand in bad debt recovery, offset by $2 thousand in rental commissions. Income taxes  Due to the Company’s overall and historical net loss position, no income tax has been reported and a full valuation allowance has been allocated to the deferred tax asset created by these losses. Liquidity and Capital Resources  The accompanying unaudited interim condensed consolidated financial statements were prepared on a going concern basis, which contemplates the realization of assets and the satisfaction of liabilities in the normal course of business. The Company reported a net loss and a decrease in working capital for the six-month period ending August 31, 2022 primarily due to insufficient revenues in the Company. The Company also had a decrease in liquid assets for the six month period primarily as a result of the lack of revenue. The Company has sustained losses for the last three of five fiscal years and has seen overall a decline in working capital and liquid assets during this five -year period. Annual losses over this time are due to a combination of decreasing revenues across the divisions without a commensurate reduction of expenses. The Company’s working capital and liquid asset position are presented below (in thousands) as of August 31, 2022 and February 28, 2022:. 18         Video Display Corporation and Subsidiaries  August 31, 2022    Management continues to implement plans to improve liquidity and to increase revenues at all divisions. The ability of the Company to continue as a going concern is dependent upon the success of management’s plans to improve revenues, the operational effectiveness of continuing operations, the procurement of suitable financing, or a combination of these. The uncertainty regarding the potential success of management’s plan create substantial doubt about the ability of the Company to continue as a going concern. Cash used in operations for the six months ended August 31, 2022 was $0. 4 million. Deductions to net loss of $0. 2 million were $0. 2 million for depreciation and amortization. Changes in working capital were $0. 3 million, primarily change in contract assets of $0. 8 million and a change in accounts receivable of $0. 5 million, offset by a change in inventories of $0. 5 million, a change in employee retention credit receivables of $0. 3 million and a change in prepaid expenses and other assets of 0. 2 million. Cash used in operations for the six months ended August 31, 2021 was $0. 2 million. Adjustments to net loss of $0. 6 million were $0. 2 million for depreciation and amortization offset by $0. 1 million for a change in inventory reserves and $1. 1 million related to gain recorded on the extinguishment of the remaining PPP loans. Changes in working capital provided $1. 4 million, primarily $0. 2 million from accounts receivable and $0. 5 million from the change in contract assets, by $0. 2 million change in accounts payable and $0. 5 million in inventories. Investing activities used $10 thousand and $47 thousand for the six months ended August 31, 2022 and August 31, 2021 respectively for capital equipment. Financing activities provided $0. 4 million for the six months ended August 31, 2022 primarily from proceeds from additional borrowing from the Company’s CEO. Financing activities provided $183 thousand for the six months ended August 31, 2021 as the result of borrowings from the CEO of $250 thousand offset by payment of debt and lease payments. The Company has a stock repurchase program, pursuant to which it has been authorized to repurchase up to 2,632,500 shares of the Company’s common stock in the open market. On January 20, 2014, the Board of Directors of the Company approved a one-time continuation of the stock repurchase program, and authorized the Company to repurchase up to 1,500,000 additional shares of the Company’s common stock on the open market, depending on the market price of the shares. There is no minimum number of shares required to be repurchased under the program. For the six months ending August 31, 2022 and August 31, 2021, the Company did not purchase any shares of the Video Display Corporation stock. Under the Company’s stock repurchase program, an additional 490,186 shares remain authorized to be repurchased by the Company at August 31, 2022. Critical Accounting Policies and Estimates  Management’s Discussion and Analysis of Financial Condition and Results of Operations are based upon the Company’s interim condensed consolidated financial statements. These interim condensed consolidated financial statements have been prepared in accordance with U. S. GAAP. These principles require the use of estimates and assumptions that affect amounts reported and disclosed in the interim condensed consolidated financial statements and related notes. The accounting policies that may involve a higher degree of judgments, estimates, and complexity include reserves on inventories, revenue recognition, and the sufficiency of the valuation reserve related to deferred tax assets. The Company uses the following methods and assumptions in determining its estimates:  Inventory Valuation  Management regularly reviews the Company’s investment in inventories for declines in value and writes down the cost when it is apparent that the expected net realizable value of the inventory falls below its carrying amount. The Company operates in an environment of constantly changing technologies and retains a certain amount of inventory for legacy products for maintenance and replacement capabilities for its customers. The Company maintains inventory on certain products to ensure it has adequate inventory to fulfill orders for transitioning product lines. Management reviews inventory levels on a quarterly basis. Such reviews include observations of product development trends of the original equipment manufacturers, new products being marketed, and technological advances relative to the product capabilities of the Company’s existing inventories. 19         Video Display Corporation and Subsidiaries  August 31, 2022    Revenue Recognition  We recognize revenue when we transfer control of the promised products or services to our customers, in an amount that reflects the consideration we expect to be entitled to in exchange for those products or services. We derive our revenue primarily from sales of simulation and video wall systems, cyber secure products, data displays, and keyboards. We exclude sales and usage-based taxes from revenue. Our simulation and video wall systems are custom-built (using commercial off-the-shelf products) to customer specifications under fixed price contracts. Judgment is required to determine whether each product and service is considered to be a distinct performance obligation that should be accounted for separately under the contract. Generally, these contracts contain one performance obligation (the installation of a fully functional system). We recognize revenue for these systems over time as control is transferred based on labor hours incurred on each project. We recognize revenue related to our cyber secure products, data displays, and keyboards at a point in time when control is transferred to the customer (generally upon shipment of the product to the customer). Timing of invoicing to customers may differ from timing of revenue recognition. however, our contracts do not include a significant financing component as substantially all of our invoices have terms of 30 days or less. We are applying the practical expedient to exclude from consideration any contracts with payment terms of one year or less and we never offer terms extending beyond one year. Other Loss Contingencies  Other loss contingencies are recorded as liabilities when it is probable that a liability has been incurred and the amount of the loss is reasonably estimable. Disclosure is required when there is a reasonable possibility that the ultimate loss will exceed the recorded provision. Contingent liabilities are often resolved over long time periods. Estimating probable losses requires analysis of multiple factors that often depend on judgments about potential actions by third parties. Income Taxes  Deferred income taxes are provided to reflect the tax consequences in future years of differences between the tax bases of assets and liabilities and their financial reporting amounts based on enacted tax laws and statutory tax rates applicable to the periods in which the differences are expected to affect taxable income. Valuation allowances are established when necessary to reduce deferred tax assets to the amount expected to be realized. As of August 31, 2022, the Company has established a valuation allowance of $5. 6 million on the Company’s deferred tax assets. The Company accounts for uncertain tax positions under the provisions of ASC 740, which contains a two-step approach to recognizing and measuring uncertain tax positions. The first step is to evaluate the tax position for recognition by determining if the weight of available evidence indicates it is more likely than not, that the position will be sustained on audit, including resolution of related appeals or litigation processes, if any. The second step is to measure the tax benefit as the largest amount, which is more than 50% likely of being realized upon ultimate settlement. The Company considers many factors when evaluating and estimating the Company’s tax positions and tax benefits, which may require periodic adjustments. At August 31, 2022, the Company did not record any liabilities for uncertain tax positions. 20         Video Display Corporation and Subsidiaries  August 31, 2022    Forward-Looking Information and Risk Factors  This report contains forward-looking statements and information that is based on management’s beliefs, as well as assumptions made by, and information currently available to management. When used in this document, the words “anticipate,” “believe,” “estimate,” “intends,” “will,” and “expect” and similar expressions are intended to identify forward-looking statements. Such statements involve a number of risks and uncertainties. These risks and uncertainties, which are included under Part I, Item 1A. Risk Factors in the Company’s Annual Report on Form 10-K for the year ended February 28, 2022 could cause actual results to differ materially.</t>
  </si>
  <si>
    <t>Management's Discussion and Analysis of Financial Condition and. Results of Operations. FORWARD-LOOKING STATEMENTS. We discuss expectations regarding our future performance, such as our business outlook,. in our annual and quarterly reports, news releases, and other written and oral statements. These “forward-looking statements”. are based on currently available competitive, financial and economic data and our operating plans. They are inherently uncertain, and. investors must recognize that events could turn out to be significantly different from our expectations and could cause actual results. to differ materially. These factors include, among other considerations, general economic and business conditions. political, regulatory,. tax, competitive and technological developments affecting our operations or the demand for our products. inflationary pressures. the duration. and scope of the COVID-19 pandemic. the extent and duration of the pandemic’s adverse effect on economic and social activity, consumer. confidence, discretionary spending and preferences, labor and healthcare costs, and unemployment rates, any of which may reduce demand. for some of our products and impair the ability of those with whom we do business to satisfy their obligations to us. our ability to sell. and provide our services and products, including as a result of continued pandemic related travel restrictions, mandatory business closures,. and stay-at home or similar orders. any temporary reduction in our workforce, closures of our offices and facilities and our ability to. adequately staff and maintain our operations resulting from the pandemic. the ability of our customers and suppliers to continue their. operations as result of the pandemic, which could result in terminations of contracts, losses of revenue. the recovery of the Electronics/. Microelectronics and Medical markets following COVID-19 related slowdowns. and further adverse effects to our supply chain. maintenance. of increased order backlog, including effects of any COVID-19 related cancellations. the imposition of tariffs. timely development and. market acceptance of new products and continued customer validation of our coating technologies. adequacy of financing. capacity additions,. the ability to enforce patents. maintenance of operating leverage. maintenance of increased order backlog. consummation of order proposals. completion of large orders on schedule and on budget. continued sales growth in the medical and alternative energy markets. successful. transition from primarily selling ultrasonic nozzles and components to a more complex business providing complete machine solutions and. higher value subsystems. and realization of quarterly and annual revenues within the forecasted range of sales guidance. We undertake no obligation to update any forward-looking statement. Overview. Founded in 1975, Sono-Tek Corporation designs and manufactures ultrasonic coating systems. that apply precise, thin film coatings to a multitude of products for the microelectronics/electronics, alternative energy, medical and. industrial markets, including specialized glass applications in construction and automotive. We also sell our products to emerging research. and development and other markets. We have invested significant resources to enhance our market diversity by leveraging our core ultrasonic. coating technology. As a result, we have increased our portfolio of products, the industries we serve and the countries in which we sell. our products. Our ultrasonic nozzle systems use high frequency, ultrasonic vibrations that atomize liquids. into minute drops that can be applied to surfaces at low velocity providing thin layers of functional or protective materials over a surface. such as glass or metals. Our solutions are environmentally-friendly, efficient and highly reliable. They enable dramatic reductions in. overspray, savings in raw materials, water and energy usage and provide improved process repeatability, transfer efficiency, high uniformity. and reduced emissions. We believe product superiority is imperative and that it is attained through the extensive. experience we have in the coatings industry, our proprietary manufacturing know-how and skills and the unique work force we have built. over the years. Our growth strategy is to leverage our innovative technologies, proprietary know-how, unique talent and experience, and. global reach to further advance the use of ultrasonic coating technologies for the microscopic coating of surfaces in a broader array. of applications that enable better outcomes for our customers’ products and processes. We are a global business with approximately 54% of our sales generated from outside the. United States and Canada in the first six months of fiscal 2022. Our direct sales team and our distributor and sales representative network. are located in North America, Latin America, Europe and Asia. We continue to expand our sales capabilities by increasing the size of our. direct sales force and adding new distributors and sales representatives. In addition, we have established testing labs at our distribution. partner sites in China, Taiwan, Germany, Turkey, Korea and Japan, while also expanding our first testing lab that is co-located with our. manufacturing facilities in New York. These labs provide significant value for demonstrating to prospective customers the capabilities. of our equipment and enabling us to develop custom solutions to meet their needs. Providing customers that visit our labs with a high. level of application engineering expertise to develop their unique coating processes is an area of focus in our sales efforts, as we continually. expand Sono-Tek’s services to best support the needs of our customers. 12. Over the last decade, we have shifted our business from primarily selling our ultrasonic. nozzles and components to a more complex business providing complete machine solutions and higher value subsystems to original equipment. manufacturers (“OEMs”). This strategy has resulted in significant growth of our average unit selling price. with our larger. machines often selling for over $300,000 and system prices sometimes reaching over $1,000,000. As a result of this transition, we have. broadened our addressable market and we believe that we can grow sales on a larger scale. We expect that we will experience wide variations. in both order flow and shipments from quarter to quarter in part due to the increase of larger orders in the Company’s sales mix. Second Quarter Fiscal 2023 Highlights (compared with the second quarter of. fiscal 2022 unless otherwise noted) We refer to the three-month periods ended August 31, 2022 and 2021 as the second quarter of fiscal. 2023 and fiscal 2022, respectively. First Half Fiscal 2023 Highlights (compared with the first half of fiscal. 2022 unless otherwise noted) We refer to the six-month periods ended August 31, 2022 and 2021 as the first half of fiscal 2023 and fiscal. 2022, respectively. 13. RESULTS OF OPERATIONS. Sales:. Product Sales. Total Sales increased by 1% year over year for the first half of fiscal 2023, while decreasing. in the second quarter of fiscal 2023 due to delayed shipments resulting from supply chain demand challenges. Strong growth of Fluxing. System sales was positively impacted by the introduction of our newly launched SelectFlux X2 product to several large PCB contract manufacturers,. resulting in 241% year over year growth in the second quarter of fiscal 2023, and 49% growth for the first half of fiscal 2023. OEM system. sales dipped by 10% in the second quarter of fiscal 2023, but remained strong overall for the first half of fiscal 2023, growing by 12%,. led by several significant shipments to our OEM partners in Europe. Multi-axis coating systems sales decreased by 21% and 13% respectively. for the second quarter of fiscal 2023 and the first half of fiscal 2023 as a result of delayed shipments due to supply chain demand. Market Sales. Sales to the industrial market recorded growth of 77% in the second quarter of fiscal 2023,. and 118% for the first half of fiscal 2023, which were positively impacted by Sono-Tek’s first roll-to-roll system that shipped. into the food packaging industry, and the first of seven coating machines valued at $216,000 each, that shipped to an industrial manufacturing. company. The remaining six machines are scheduled to ship in the second half of fiscal 2023. Revenue in the medical sector decreased by 27% in the second quarter of fiscal 2023 and. increased by 36% in the first half of fiscal 2023. The increase in the first half of fiscal 2023 resulted from several large US based. medical companies incorporating Sono-Tek coating equipment into their operations. The alternative energy market decreased by 27% and 6%. respectively for the second quarter of fiscal 2023 and the first half of fiscal 2023, but based on our existing backlog and forecast,. we expect growth in this market segment to rebound for the full fiscal year. 14. Geographic Sales. In the first half of fiscal 2023, approximately 54% of sales originated outside of the. United States and Canada compared with 64% in the first half of fiscal 2022. In the second quarter of fiscal 2023, approximately 56% of sales originated outside of. the United States and Canada compared with 62% in the second quarter of fiscal 2022. We had strong sales growth from the US, EMEA and Latin America in both the second quarter. of fiscal 2023 and the first half of fiscal 2023. A significant dip in APAC sales was primarily impacted by decreased shipments to China. due to COVID-19 related lockdowns and delays with order placement, resulting in a 49% and 46% decrease in APAC revenue for the second. quarter of fiscal 2023 and the first half of fiscal 2023, respectively. We continue to adapt and refocus our sales efforts to those countries that are operational. during COVID-19 peaks and dips. This strategy has been helpful in softening the impact of the pandemic on our operations. Gross Profit:. For the second quarter of fiscal 2023, gross profit decreased by $178,000, or 9%,. compared with the second quarter of fiscal 2022. The gross profit margin was 50. 4% compared with 51. 0% for the prior year period. The decrease in the gross profit margin is due to decreased sales of nozzles and medicoat units which traditionally have a higher. profit margin compared to our other product lines. Gross profit increased by $105,000, or 3%, to $4,003,000 for the first half of fiscal. 2023 compared with $3,898,000 in the first half of fiscal 2022. The gross profit margin was 51. 2% compared with 50. 5% for the prior. year period. The improvement in the gross profit margin is due to a favorable product mix with increased OEM sales, and strong sales. to the medical industry which can typically realize higher prices for our full system coating solutions. 15. Operating Expenses:. Research and Product Development:. Research and product development costs increased in the second quarter of fiscal 2023. due to increased salaries and research and development materials and supplies, which are used in the focused growth initiatives we. continue to implement. In the second quarter of fiscal 2022, some of our personnel, previously assigned to research and development. projects, were assigned to specific customer sales orders and the associated costs were recorded in inventory, as incurred. Marketing and Selling:. Marketing and selling expenses increased in the second quarter of fiscal 2023 due to increased. travel and trade show expenses. The increased travel and trade show expenses are a result of the global lifting of COVID-19 restrictions. We believe that these expenses will level out over time and return to prior COVID-19 amounts. These increased travel and trade show amounts. were partially offset by decreased salaries and commission expenses. Marketing and selling costs increased in the first half of fiscal 2023 due to. increased travel and trade show expenses. These increases were partially offset by a decrease in salaries and commission expense. General and Administrative:. In the second quarter of fiscal 2022, we expensed $88,000 in non-recurring application. and entry fees related to the listing of our stock on the Nasdaq Capital Market. In the second quarter of fiscal 2023, we experienced. decreases in professional fees and corporate expenses primarily resulting from the absence of the Nasdaq related expense but partially. offset by an increase in salaries and stock based compensation expense. The increase in stock-based compensation expense in the first. half of fiscal 2023 is due to option awards that were issued in the prior fiscal year. Option awards are expensed over three years based. on vesting. Operating Income:. In the second quarter of fiscal 2023, operating income decreased by $271,000, to. $178,000 compared with $449,000 for the second quarter of fiscal 2022. Operating margin for the quarter decreased to 5% compared. with 11% in the prior year period. In the second quarter of fiscal 2023, decreases in revenue and gross profit combined with. increases in operating expenses were key factors in the decrease of operating income. In the first half of fiscal 2023, operating income decreased by $233,000, to $558,000. compared with $791,000 for the first half of fiscal 2022. Operating margin for the first half of fiscal 2023 decreased to 7%. compared with 10% in the first half of fiscal 2022. In the first half of fiscal 2023, increases in operating expenses partially offset by increased gross profit were key factors in the decrease of operating income. Interest and Dividend Income:. Interest and dividend income increased by $11,000 to $19,000 in the second quarter of. fiscal 2023 as compared with $8,000 for the second quarter of fiscal 2022. In the first half of fiscal 2023 interest and dividend. income increased by $15,000 to $26,000 as compared with $11,000 for the first half of fiscal 2022. Our present investment policy is. to invest excess cash in highly liquid, lower risk US Treasury securities. At August 31, 2022, the majority of our holdings are. rated at or above investment grade. Income Tax Expense:. We recorded income tax expense of $15,000 for the second quarter of fiscal 2023 compared. with $112,000 for the second quarter of fiscal 2022. For the first half of fiscal 2023, we recorded income tax expense of $85,000 compared. with $197,000 for the first half of fiscal 2022. The decrease in income tax expense in the second quarter and first half of fiscal. 2023 is due to the decrease in income before income taxes combined with the application of available research and development tax. credits partially offset by an increase in permanent timing differences. 16. Paycheck Protection Program Loan Forgiveness:. In fiscal year 2021, the Company obtained a loan under the Paycheck Protection Program. (“PPP”) in the amount of $1,001,640. In the first quarter of fiscal 2022, the Company received notice from the SBA that the. loan was forgiven in full and recorded a gain on forgiveness of $1,005,372, which is recorded on the condensed consolidated statements. of income. The gain on the forgiveness of the PPP Loan is a non-taxable event. Net Income:. Net income decreased by $182,000 to $162,000 for the second quarter of fiscal 2023 compared. with $344,000 for the second quarter of fiscal 2022. The decrease in net income during the second quarter is primarily a result of a decrease. in operating income combined with a decrease in income tax expense. Net income decreased by $1,143,000 to $468,000 for the first half of fiscal 2023 compared. with $1,611,000 for the first half of fiscal 2022. The decrease in net income in the first half of fiscal 2023 is a result of a decrease. in operating income and income tax expense combined with the PPP Loan forgiveness recorded in the prior year. Impact of COVID-19. In December 2019, the COVID-19 outbreak occurred in China and has since spread to other. parts of the world. On March 11, 2020, the World Health Organization declared COVID-19 to be a global pandemic and recommended containment. and mitigation measures. On March 13, 2020, the United States declared a national emergency concerning the outbreak. Along with these. declarations, extraordinary and wide-ranging actions have been taken by international, federal, state, and local public health and governmental. authorities to contain and combat the outbreak and spread of COVID-19 in regions across the United States and the world. These actions. include quarantines, social distancing and “stay-at-home” orders, travel restrictions, mandatory business closures and other. mandates that have substantially restricted individuals’ daily activities and curtailed or ceased many businesses’ normal. operations. COVID-19 has also impacted various aspects of the supply chain as our suppliers experience. similar business disruptions due to operating restrictions from government mandates. We continue to monitor procurement of raw materials. and components used in the manufacturing, distribution and sale of our products, but continued disruptions in the supply chain due to. COVID-19 may cause difficulty in sourcing materials or unexpected shortages or delays in delivery of raw materials and components, and. may result in increased costs in our supply chain. We are closely monitoring and assessing the impact of the pandemic on our business. The. extent of the impact on our results of operations, cash flow, liquidity, and financial performance, as well as our ability to execute. near- and long-term business strategies and initiatives, will depend on numerous evolving factors and future developments, which are highly. uncertain and cannot be reasonably predicted. Given the inherent uncertainty surrounding COVID-19, the pandemic may continue to have. an adverse impact on our business in the near term. Should these conditions persist for a prolonged period, the COVID-19 pandemic, including. any of the above factors and others that are currently unknown, may have a material adverse effect on our business, results of operations,. cash flow, liquidity, and financial condition. Liquidity and Capital Resources. Working Capital – Our working capital increased $579,000 to $11,361,000. at August 31, 2022 from $10,782,000 at February 28, 2022. The increase in working capital was mostly the result of the current period’s. net income and noncash charges partially offset by purchases of equipment. The Company aggregates cash and cash equivalents and marketable securities in managing. its balance sheet and liquidity. For purposes of the following analysis, the total is referred to as “Cash. ” At August 31,. 2022 and February 28, 2022, our working capital included:. 17. The following table summarizes the accounts and the major reasons for the $52,000 decrease. in “Cash”:. Stockholders’ Equity – Stockholders’ Equity increased $580,000. from $13,741,000 at February 28, 2022 to $14,321,000 at August 31, 2022. The increase is a result of the current period’s net income. of $468,000 and $112,000 in additional equity related to stock-based compensation awards. Operating Activities – We generated $224,000 of cash in our operating. activities in the first half of fiscal 2023 compared to $1,197,000 of cash in the first half of fiscal 2022, a decrease of $973,000. The. decrease was mostly the result of increases in accounts receivable and inventories offset by an increase in customer deposits. Investing Activities – We used $755,000 in the first half of fiscal. 2023 in our investing activities compared with cash generated of $862,000 in the first half of fiscal 2022. For the first halves of fiscal. years 2023 and 2022, we used $244,000 and $147,000, respectively, for the purchase or manufacture of equipment, furnishings and leasehold. improvements. For the first half of 2023, we invested $511,000 in our marketable securities compared with $1,009,000 provided by our marketable. securities in the first half of fiscal 2022. Net Changes in Cash and Cash Equivalents – In the first half of fiscal. 2023, our cash balance decreased by $532,000 as compared to an increase of $2,059,000 in the first half of 2022. In the first half of. fiscal 2023, our operating activities generated $224,000 of cash. In addition, we invested $511,000 in marketable securities and used. $244,000 for the purchase or manufacture of equipment, furnishings and leasehold improvements. Backlog – Our backlog decreased $276,000 to $5,049,000 at August 31, 2022 from $5,325,000 at February 28, 2022. The reduction. in backlog is due to shipments during the first half of fiscal 2023 that were included in backlog at February 28, 2022 and weaker demand. for our products during the three months ended August 31, 2022. Orders can be highly variable from quarter to quarter resulting in large. fluctuations in backlog, as product shipments are more systematically managed for both customer timing requirements and staffing management. Critical Accounting Policies. The discussion and analysis of the Company’s financial condition and results of operations. are based upon the unaudited condensed consolidated financial statements, which have been prepared in accordance with accounting principles. generally accepted in the United States of America. The preparation of these financial statements requires the Company to make estimates. and judgments that affect the reported amount of assets and liabilities, revenues and expenses, and related disclosure on contingent assets. and liabilities at the date of the financial statements. Actual results may differ from these estimates under different assumptions and. conditions. Critical accounting policies are defined as those that are reflective of significant judgments. and uncertainties and may potentially result in materially different results under different assumptions and conditions. The Company. believes that critical accounting policies are limited to those described below. For a detailed discussion on the application of these. and other accounting policies see Note 2 to the Company’s consolidated financial statements included in Form 10-K for the year. ended February 28, 2022. 18. Accounting for Income Taxes. The Company accounts for income taxes under the asset and liability method. Under this. method, deferred income taxes are recognized for the tax consequences of “temporary differences” by applying enacted statutory. tax rates applicable to future years to differences between the financial statement carrying amounts and the tax basis of existing assets. and liabilities. If it is more likely than not that some portion or all of a deferred tax asset will not be realized, a valuation allowance. is recognized. We use a recognition threshold and a measurement attribute for financial statement recognition and measurement tax positions. taken or expected to be taken in a return. For those benefits to be recognized, a tax position must be more likely than not to be sustained. upon examination by taxing authorities. Stock-Based Compensation. The computation of the expense associated with stock-based compensation requires the use. of a valuation model. ASC 718 is a complex accounting standard, the application of which requires significant judgment and the use of. estimates, particularly surrounding Black-Scholes assumptions such as stock price volatility, expected option lives, and expected option. forfeiture rates, to value equity-based compensation. The Company currently uses a Black-Scholes option pricing model to calculate the. fair value of its stock options. The Company primarily uses historical data to determine the assumptions to be used in the Black-Scholes. model and has no reason to believe that future data is likely to differ materially from historical data. However, changes in the assumptions. to reflect future stock price volatility and future stock award exercise experience could result in a change in the assumptions used to. value awards in the future and may result in a material change to the fair value calculation of stock-based awards. ASC 718 requires the. recognition of the fair value of stock compensation in net income. Although every effort is made to ensure the accuracy of our estimates. and assumptions, significant unanticipated changes in those estimates, interpretations and assumptions may result in recording stock option. expense that may materially impact our financial statements for each respective reporting period. Impact of New Accounting Pronouncements. Accounting pronouncements issued but not yet effective have been deemed to be not applicable. or the adoption of such accounting pronouncements is not expected to have a material impact on the financial statements of the Company. ITEM 3 -</t>
  </si>
  <si>
    <t>Management's Discussion and Analysis of Financial Condition and Results of Operations. Forward looking statements. This report contains certain forward-looking statements within the meaning of Section 27A of the Securities Act of 1933, as amended, and Section 21E of the Securities Exchange Act of 1934, as amended. Shareholders are cautioned that all forward-looking statements involve risks and uncertainty, including without limitation, our ability to fully establish our proposed websites and our ability to conduct business with Palm, Inc. and be successful in selling products. Although we believe the assumptions underlying the forward-looking statements contained herein are reasonable, any of the assumptions could be inaccurate, and therefore, there can be no assurance that the forward-looking. GENERAL. The following discussion and analysis should be read in conjunction with our consolidated financial statements and related footnotes as well as risk factors for the year ended December 31, 2021 included in our Annual Report on Form 10-K. The discussion of results, causes and trends should not be construed to imply any conclusion that such results or trends will necessarily continue in the future. The Company’s focus starting in 2020, is on the emerging field of ghost kitchens and virtual restaurants. The Company seeks to build its business based on meeting customer demand for unique on-premises dining and premises convenience. The Company’s plan is to create a portfolio of virtual restaurants appealing to a broad customer base. The Company is actively seeking to acquire locations for ghost kitchens to meet the growth in app-based ordering. The company is also developing a network of third party restaurants to license menus from the company. We have entered into license agreements with three celebrities Carmen Electra, Holly Sonders, and Denise Richards. The agreement with Carmen Electra and Denise Richards are in default for nonpayment. The company is developing menus for virtual restaurants around each celebrity. Menus will be sold via delivery apps such as UberEats and DoorDash. The company expects to generate revenue through direct product sales, license fees payable, ingredient sales to third party restaurants and subscription fees. Results of Operations for the Six Months Ended June 30, 2022 compared to the Six Months Ended June 30, 2021. We had $0 of revenue for the six months ended June 30 2022 compared to $207 in revenue for the six months ended June 30, 2021. The decrease in revenue was due to the decision to discontinue operations of our physical restaurant. Cost of product sales for the six months ended June 30, 2022 was $0 compared to $0 for the six months ended June 30, 2021. Professional fees for the six months ended June 30, 2022 was $17,300 compared to $9,740 for the six months ended June 30, 2021. The change in professional fees was due to higher legal and accounting expenses. General and administrative expenses for the six months ended June 30, 2022 was $4,927 compared to $11,540 for the six months ended June 30, 2021. The decrease in general and administrative expenses was primarily due to suspension of on-premise dining. Cash Flows. Operating Activities. Net cash used in operating activities for the six months ended June 30, 2022 amounted to $9,688 and net cash used in operating activities for the six months ended June 30, 2021 amounted to $39,573. This includes a net loss from continuing operations of approximately $181,911 for the six months ended June 30, 2022 and $36,673 for the six months ended June 30, 2021. 4. Investing Activities. None. Financing Activities. Net cash used by financing activities amounted to $14,922 for the six months ended June 30, 2022 and net cash provided by financing activities amounted to $36,638 for the six months ended June 30, 2021. Liquidity and Capital Resources. The Company’s unaudited condensed consolidated financial statements are prepared using generally accepted accounting principles in the United States of America applicable to a going concern which contemplates the realization of assets and liquidation of liabilities in the normal course of business. The Company has not yet established an ongoing source of revenues sufficient to cover its operating costs and allow it to continue as a going concern. The ability of the Company to continue as a going concern is dependent on the Company obtaining adequate capital to fund operating losses until it becomes profitable. If the Company is unable to obtain adequate capital, it could be forced to cease operations. In order to continue as a going concern, the Company will need, among other things, additional capital resources. Management’s plan is to obtain such resources for the Company by continuing to earn revenue, obtain capital from management and significant shareholders sufficient to meet its operating expenses and seek equity and/or debt financing. However, management cannot provide any assurances that the Company will be successful in accomplishing any of its plans. The Company does not have sufficient cash flow for the next twelve months from the issuance of these unaudited condensed consolidated financial statements. The ability of the Company to continue as a going concern is dependent upon its ability to successfully accomplish the plans described in the preceding paragraph and eventually secure other sources of financing and attain profitable operations. The accompanying unaudited condensed consolidated financial statements do not include any adjustments that might be necessary if the Company is unable to continue as a going concern. Off-balance sheet arrangements. There are no off 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t>
  </si>
  <si>
    <t>Management's DISCUSSION AND. ANALYSIS OF FINANCIAL CONDITION AND RESULTS OF OPERATIONS. This quarterly report contains forward-looking statements. relating to future events or our future financial performance. In some cases, you can identify forward-looking statements by. terminology such as “may,” “should,” “intends,” “expects,” “plans,” “anticipates,”. “believes,” “estimates,” “predicts,” “potential,” or “continue” or the negative. of these terms or other comparable terminology. These statements are only predictions and involve known and unknown risks,. uncertainties and other factors which may cause our or our industry's actual results, levels of activity or performance to be materially. different from any future results, levels of activity or performance expressed or implied by these forward-looking statements. Such factors include, among others, the following:. international, national and local general economic and market conditions. demographic changes. the ability of PreAxia to sustain, manage. or forecast its growth. the ability of PreAxia to successfully make and integrate acquisitions. raw material costs and availability. new product development and introduction. existing government regulations and changes in, or failure to comply with government regulations. adverse publicity. competition. the loss of significant customers or suppliers. fluctuations and difficulty in forecasting operating results. changes in business strategy or development plans. business disruptions. the ability to attract and retain qualified personnel. the ability. to protect technology. and other factors referenced in this and previous filings. Although we believe that the expectations reflected. in the forward-looking statements are reasonable, we cannot guarantee future results, levels of activity or performance. Except. as required by applicable law, including the securities laws of the United States, we do not intend to update any of the forward-looking. statements to conform these statements to actual results. Given these uncertainties, readers of this Form 10-Q. and investors are cautioned not to place undue reliance on such forward-looking statements. PreAxia disclaims any obligation. to update any such factors or to publicly announce the result of any revisions to any of the forward-looking statements contained herein. to reflect future events or developments, except as required by applicable law, including the securities laws of the United States. All amounts stated herein are in US dollars unless. otherwise indicated. The management’s discussion and analysis of. our financial condition and results of operations are based upon our condensed consolidated financial statements, which have been prepared. in accordance with accounting principles generally accepted in the United States of America (“GAAP”). The following. discussion of our financial condition and results of operations should be read in conjunction with our audited consolidated financial. statements for the year ended May 31, 2022, together with notes thereto. As used in this quarterly report, the terms “we,”. “us,” “our,” “PreAxia” and the “Company” means PreAxia Health Care Payment Systems. Inc. and its wholly-owned subsidiaries, unless the context clearly requires otherwise. General Overview. Corporate Overview. PreAxia Health Care Payment Systems Inc. (the. “Company” or “PreAxia”) was incorporated on April 3, 2000 in the State of Nevada. The Company primarily undertakes its operations. through its wholly-owned subsidiary, PreAxia Health Care Payment Limited (“PreAxia Payment”). PreAxia Payment was incorporated. pursuant to the laws of the Province of Alberta on November 26, 2015. General Overview. PreAxia Payment is a company which intends. to deliver a comprehensive suite of solutions and services directed at the emerging health payment market, specifically the opportunities. tied to the growth of health spending accounts (“HSA”). There is a rapid shift in healthcare traditional payment models to. consumer-directed healthcare that is creating significant opportunities for financial services and insurance industries to deliver new. dynamic products to this emerging market. Spawned by the need to address escalating health. care costs, changes in the regulatory environment and the growing consumer desire for greater participation in the management of their. health benefits, the boundaries between health care and the financial services industries are becoming increasingly blurred. With the. trend towards self-directed health payment solutions and the growing demand for faster, easier and more convenient benefit services, the. insurance and benefits industries are banking on HSA medical payments being their next big growth conduit. Studies suggest that HSAs in. the US reached $112. 4 billion in assets in 2022 and 33. 4 million consumers in 2021, an increase of 11% of assets over the prior period. The Canadian market for health benefits is estimated at more than $30 billion of which HSAs are estimated to have gain a 10% share. This,. coupled with the continued growth of the Canadian group insurance industry, illustrates the emerging opportunity for innovative health. payment services. We intend to initially launch our products in Canada. We believe that Canadian businesses are embracing a new healthcare. financing vehicle to provide greater value to employees, increase profitability and get more return from their investment. We intend to. provide them with services to capture this market opportunity. Description of Health Spending Account (“HSA”). An HSA is a uniquely designed account established. exclusively and specifically for the purpose of health care spending. An employer deposits funds into a special account for the employee. These funds can be used to pay for eligible medical and related health care expenses for the employee and their dependents. HSAs provide. employers and employees with greater control in both the amount of funds invested and how these funds are used. Services and infrastructure provided by PreAxia enable. organizations and individuals to eliminate all paper involved in the management of these accounts and benefit through savings in time. and money. The PreAxia platform for processing and managing accounts,. including cardholder and customer account management, reconciliation and financial settlement, and customer reporting is fully operational. Over time, the Company will evaluate opportunities. for forms of virtual banking and PayPal-type services. One opportunity seen as particularly relevant to the health care market is to offer. instant issuing services that enable corporations to issue and fund Pre-Paid Interac or credit card services to beneficiaries in real. time. If implemented, the beneficiary will most likely select a personal identification number (“PIN”) using a PIN and card. activation terminal, thus gaining instant access to funds that can be reloaded. This consideration would require development of software. systems for the issuing of health payment cards and financial transaction processing services that would be fully managed by a data center. Matching of consumers in need of health care. products or services with providers is another area PreAxia intends to evaluate. Consumers managing their health care dollars through. an online system will find convenience in seeking out health care professionals and services through the same system. Distribution Methods and Marketing Strategy. PreAxia operates on a Cloud Computing Platform. that makes it accessible to anyone with a personal computer and Internet access. The preliminary market for PreAxia’s HSA Management. Solution is small and medium sized companies that are not currently well served by the current group benefits model. The financial benefits. of the PreAxia business model, however, are also relevant to larger employers and we believe that these larger employers will migrate. to the PreAxia product over time. PreAxia’s marketing strategy is to promote. its existing platform direct to consumers and businesses, and to the groups that most need access to it. independent brokers, financial. advisors and small to medium sized businesses. Brokers should see PreAxia as a superior method of promoting and supporting HSAs that allow. them to earn above average commission rates on invested funds. Financial advisors should see PreAxia in a similar way as brokers except. that there is the additional benefit of tax reduction. Small to medium sized businesses, which are expected to drive the growth in business,. should see PreAxia as offering financial savings to the company and to employees by offering personal health care benefits through an. HSA, along with the same conveniences they have come to expect from other services they currently utilize over the Internet. It is expected. that the group benefits market will subsequently follow as they too realize the advantages of PreAxia over their current HSA offerings. PreAxia has begun and will continue to seek opportunities with lead customers and alliance partners to establish reference-able, high-profile. implementations and market-leading, early-adopter firms for further developing innovative products and services. The Company intends to. design solutions targeted towards corporate financial management, financial risk, audit management and cash management while targeting. product/service management as a support to financial management. We anticipate that the prime target for services. will be small to medium sized organizations that are not adequately served by the current insurance and group benefits offerings. These. organizations should realize significant benefits in both cost and time savings by utilization of PreAxia technology while providing their. employees with an increased level of benefits. PreAxia intends to achieve service volume and. the associated economies of scale through marketing directly to select target customers that provide the necessary transaction volumes,. through market specific channel partners and through an education based public relations strategy geared to the small to mid-sized employers. including the brokers and financial advisors utilized by these businesses. The channel strategy is supported in the solution design, as. multiple channel partners may require custom pricing and compensation. It is our Company’s intention that brokers. and financial advisors will aggressively promote their PreAxia supported HSA offerings due to the quality of product, higher margins and. because of the non-competitive relationship with PreAxia. PreAxia has identified the following “channels”. through which it will target prime end market customers:. PreAxia intends to establish several. key customer reference accounts, channel marketing partners and technology alliances. These corporate relationships are relevant to advancing. our company’s goals in 2021 and beyond for achieving a prime position in the Canadian marketplace and establishing a solid service. foundation. Competitive Business Conditions and our Company’s. Competitive Position in the Industry and Methods of Competition. PreAxia intends to offer a combination of products. and services in its solution. However, there are other providers of components or versions of the Health Spending Accounts in the marketplace. Our approach is to provide a high value added and robust capability within specific target markets, rather than the “one size fits. all” and mass volume approach of the larger companies in the Canadian and international market. This is consistent with the PreAxia. platform which has been designed for expansion in the United States and internationally. The following are some of the leading providers. of products and services that are or may be potential competitors in PreAxia’s target markets:. US and International Markets. Intellectual Property and Patent Protection. At present, PreAxia does not have any pending or registered. patents or any trademarks. Research and Development. For the three months ended August 31, 2022 and 2021,. we incurred $3,271 and $2,081, respectively,. in research and development expenses. Employees. PreAxia has one full-time consultant, our President,. Mr. Tom Zapatinas, effective September 1, 2011. We anticipate that we will hire additional key staff throughout 2022 and 2023 in areas. of administration/accounting, business development, operations, sales/marketing and research/development. Plan of Operation. Over the next twelve months, we plan to:. Liquidity and Capital Resources. As of August 31, 2022, PreAxia’s cash balance. was $200 compared to $259 as of May 31, 2022. Our Company will be required to raise capital to fund our operations. PreAxia. had a working capital deficit of $2,177,811 as of August 31, 2022 compared with a working capital deficit of $2,140,464 as of May 31,. 2022. Our ability to meet our financial liabilities and. commitments is primarily dependent upon the continued issuance of equity to new stockholders and our ability to achieve and maintain profitable. operations. PreAxia's cash and cash equivalents will not be sufficient to meet its working capital requirements for the next. twelve-month period. We will not initially have any cash flow from operating activities as we are in the startup stage. We. project that we will require an estimated $2,800,000 over the next twelve-month period to fund our working capital deficit of approximately. $2,100,000 plus an additional $700,000 to complete our business plan. The Company plans to raise the capital required to satisfy. our immediate short-term needs and additional capital required to meet our estimated funding requirements for the next twelve months primarily. through the private placement of our equity securities or by way of loans or such other means as PreAxia may determine. There are no assurances that we will be able to obtain. funds required for our continued operations. There can be no assurance that additional financing will be available to us when. needed or, if available, that it can be obtained on commercially reasonable terms. If we are not able to obtain the additional. financing on a timely basis, we will not be able to meet our other obligations as they become due and we will be forced to scale down. or perhaps even cease the operation of our business. There is substantial doubt about our ability to continue. as a going concern as the continuation of our business is dependent upon obtaining further long-term financing, successful and sufficient. market acceptance of our products and achieving a profitable level of operations. The Company hopes to be able to attract suitable. investors for our business plan, which will not require us to use our cash. There can be no assurance that the Company will be successful. in this situation. The Company is unable to predict the effect, if any, that the coronavirus COVID-19 global pandemic may have on its. access to the financing markets. The issuance of additional equity securities by us could result in a significant dilution in the equity. interests of our current stockholders. Obtaining commercial loans, assuming those loans would be available, will increase our. liabilities and future cash commitments. Our working capital (deficit) as of August 31, 2022. and May 31, 2022 is summarized as follows:. Working Capital. The increase in our working capital deficit of $37,347. was primarily due to increases in Accounts payable and accrued liabilities – related party of $30,000 and Advances – related. party of $13,230.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 Results of Operations – Three months ended. August 31, 2022 and 2021. The following summary of our results of operations. should be read in conjunction with our unaudited condensed consolidated financial statements for the three ended August 31, 2022. For the three months ended August 31, 2022 and. 2021. Our operating results for the three months ended August. 31, 2022 compared to the three months ended August 31, 2021 are described below:. Revenue. During the three months ended August 31, 2022 and. 2021, the Company had revenue of $0 and $41, respectively. The Company earns a 10% commission on amounts reimbursed for eligible expenses. Expenses. Our total expenses for the three months ended August. 31, 2022 was $37,347 compared to $41,573 for the year ended August 31, 2021. The decrease in total expenses of $4,226 for the three months. ending August 31, 2022 is due to an increase in research and development of $1,190, a decrease in professional fees of $5,376 and a decrease. of $40 in office and administration fees. Consulting Fees. During each of the three months ended August 31, 2022. and 2021, Tom Zapatinas, the Chief Executive Officer and Director of the Company, earned $30,000 for consulting services provided to the. Company, which is included in accounts payable and accrued liabilities – related party. Research and Development. Research and development expenses during the three. months ended August 31, 2022 increased by $1,190 to $3,271, as compared to $2,081 during the three months ended August 31, 2021. Wages and Benefits. There were no wages and benefits during the three. months ended August 31, 2022 and 2021. Office and Administration. Office and administration expenses decreased by $40 for. the three months ended August 31, 2022 due to a decrease in office supply expense and filing fees. Professional Fees. Professional fees during the three months ended August. 31, 2022 decreased by $5,376 to $2,500, as compared to $7,876 during the three months ended August 31, 2021, due to a significant portion. of the 2022 annual financial statement audit being completed in September 2022. Interest Expense. Interest expense is $0 for the three months ended. August 31, 2022 and 2021 because accounts payable and accrued liabilities – related party, convertible note payable – related. party and loans payable – shareholders are non-interest bearing. Critical Accounting Policies. We have identified certain accounting policies, described. below, that are the most important to the portrayal of our current financial condition and results of operations. Please refer to Note. 2 of the accompanying unaudited consolidated financial statements for a full and complete disclosure of our accounting policies. Revenue Recognition. In accordance with ASC 606, “Revenue from Contracts. with Customers,” revenue is recognized when a customer obtains control of promised goods or services. The amount of revenue recognized. reflects the consideration to which we expect to be entitled to receive in exchange for these goods or services. ASC 606 requires us to. apply the following steps: (1) identify the contract with the customer. (2) identify the performance obligations in the contract. (3). determine the transaction price. (4) allocate the transaction price to the performance obligations in the contract. and (5) recognize. revenue when, or as, we satisfy the performance obligation. Gross Versus Net Revenue. ASC 606 provides guidance on proper recognition of. principal versus agent considerations which is used to determine gross versus net revenue recognition. Under ASC 606, the core objective. of the guidance on gross versus net revenue recognition is to help determine whether an entity is a principal or an agent in a transaction. In general, the primary difference between these two is the performance obligation being satisfied. The principal has a performance obligation. to provide the desired goods or services to the end customer, whereas the agent arranges for the principal to provide the desired goods. or services. Additionally, a fundamental characteristic of a principal in a transaction is control. A principal substantively controls. the goods and services before they are transferred to the customer as well as controls the price of the good or service being provided. An agent normally receives a commission or fee for these activities. In addition to control, the level at which an entity controls the. price of the good or service being transferred determines principal versus agent status. The more discretion over setting price a company. has in providing the good or service, the more likely they are considered a principal rather than an agent. Under the guidance when another. party is involved in providing a good or service to a customer, an entity is a principal if the entity obtains control of the asset or. right to a service performed by the other party. The Company provides administrative services for Health. Spending Accounts sponsored by employers (the “customer”). The Company does not take possession of goods or control the services. provided as the employees of customer are free to determine their health care provider. As such, the Company records revenue net of reimbursements. to employees. The Company’s services to the customer consist of reviewing medical costs for eligibility and reimbursing employees. for eligible costs. Software Development Costs. The Company accounts for software development. costs in accordance with several accounting pronouncements, including FASB ASC 730, “Research and Development,” FASB ASC. 350-40, “Internal-Use Software,” FASB 985-20, “Costs of Computer Software to be Sold, Leased, or Marketed”. and FASB ASC 350-50, “Website Development Costs. ”. Costs incurred during the period of planning and design,. prior to the period determining technological feasibility, for all software developed for use internal and external, has been charged. to operations in the period incurred as research and development costs. Additionally, costs incurred after determination of readiness. for market have been expensed as research and development. ITEM 3.</t>
  </si>
  <si>
    <t>Management's Discussion and Analysis of Financial Condition and Results of Operations in our Form 10 for the fiscal year ended February 28, 2022. Segment InformationOperating segments are defined as components of an enterprise about which separate discrete information is available for evaluation by the chief operating decision maker, or decision-making group, in deciding how to allocate resources and in assessing performance. The Company’s chief operating decision maker is the Chief Executive Officer. The Company views its operations and manages its business in one operating segment, which is the business of developing and, launching commercially its diagnostic products. Geographic InformationAll sales to date were made in the United States of America. 9. CashThe Company considers all highly liquid instruments with an original maturity of three months or less to be cash equivalents. The Company maintains its cash and cash equivalents in accounts that, at times, may exceed federally insured limits. The Company has not experienced any losses in such accounts. Accounts ReceivableThe Company’s accounts receivable consists of amounts due from product sales to commercial customers and goods and services tax (“GST”) receivable from the government of Canada. At each reporting period, management reviews historical loss information, characteristics of our customers, our credit practices and the economic conditions, along with all outstanding balances to determine if the facts and circumstances indicate the need for a credit loss allowance. Receivables are written off against these allowances in the period they are determined to be uncollectible. The Company does not require collateral and did not have an allowance for doubtful accounts as of August 31, 2022 and February 28, 2022. InventoriesRaw materials, work in process, and finished goods inventories are stated at the lower of cost and net realizable value, with cost being determined using a first-in-first-out costing formula. Net realizable value is the estimated selling price in the ordinary course of business, less the estimated costs of completion and the estimated costs necessary to make the sale. At the end of each reporting period, management reviews inventory and determines whether a write-down is required based on the assumptions about future demand of the Company’s products, estimated future sales, remaining shelf life and market conditions. Raw materials, work in process, and finished goods inventories are stated at the lower of cost and net realizable value, with cost being determined using a first-in, first-out (“FIFO”) method. Fair Value MeasurementsThe Company is required to disclose information on all assets and liabilities reported at fair value that enables an assessment of the inputs used in determining the reported fair values. ASC 820, Fair Value Measurements and Disclosures (“ASC 820”), establishes a hierarchy of inputs used in measuring fair value that maximizes the use of observable inputs and minimizes the use of unobservable inputs by requiring that the observable inputs be used when available. Observable inputs are inputs that market participants would use in pricing the asset or liability based on market data obtained from sources independent of the Company. Unobservable inputs are inputs that reflect the Company’s assumptions about the inputs that market participants would use in pricing the asset or liability, and are developed based on the best information available in the circumstances. The fair value hierarchy applies only to the valuation inputs used in determining the reported fair value of the investments and is not a measure of the investment credit quality. The hierarchy defines three levels of valuation inputs:Level 1 — Quoted unadjusted prices for identical instruments in active markets. Level 2 — Quoted prices for similar instruments in active markets, quoted prices for identical or similar instruments in markets that are not active, and model-derived valuations in which all observable inputs and significant value drivers are observable in active markets. Level 3 — Model derived valuations in which one or more significant inputs or significant value drivers are unobservable, including assumptions developed by the Company. The fair value hierarchy prioritizes valuation inputs based on the observable nature of those inputs. Assets and liabilities measured at fair value are classified in their entirety based on the lowest level of input that is significant to the fair value measurement. The Company’s assessment of the significance of a particular input to the fair value measurement in its entirety requires management to make judgments and consider factors specific to the asset or liability. For certain financial instruments, including cash, accounts receivable, accounts payable and accrued expenses, the carrying amounts approximate their fair values as of August 31, 2022 and February 28, 2022 because of their short-term nature. 10. The Company recognizes a loss allowance for expected credit losses on its financial assets when necessary. The amount of expected credit losses is updated at each reporting period to reflect changes in credit risk since initial recognition of the respective financial instruments. The Company did not recognize impairment losses during the periods ended August 31, 2022 and 2021. The Company has no hedging arrangements and does not apply hedge accounting. Property and EquipmentProperty and equipment are initially recognized at acquisition cost, including any costs directly attributable to bringing the assets to the location and condition necessary for it to be capable of operating in the manner intended by the Company. Property and equipment are subsequently measured using the cost model, cost less amortization and impairment. The costs of additions and improvements are capitalized, and the costs of maintenance and repairs are expensed as incurred. Amortization is recognized on a straight-line basis to amortize the cost over the estimated useful life of the property and equipment as follows:  Significant improvements that extend the useful life of an asset are capitalized. Repairs and maintenance which do not extend the useful lives of assets are expensed as incurred. When assets are sold or otherwise disposed of, the cost and related accumulated depreciation are removed from the accounts and any resulting gains or losses are recognized. Impairment of Non-Financial AssetsThe Company reviews intangible assets with indefinite useful lives for impairment at least annually and reviews all intangible assets for impairment whenever events or changes in circumstances indicate the carrying amount of the assets may not be recoverable. Long-lived assets, such as property and equipment and intangible assets subject to depreciation and amortization, as well as indefinite lived intangibles are reviewed for impairment whenever events or changes in circumstances indicate that the carrying value of these assets may not be recoverable or that the useful life is shorter than the Company had originally estimated. Recoverability of these assets is measured by comparison of the carrying amount of each asset or asset group to the future undiscounted cash flows the asset or asset group is expected to generate over their remaining lives. If the asset or asset group is considered to be impaired, the amount of any impairment is measured as the difference between the carrying value and the fair value of the impaired asset or asset group. If the useful life is shorter than originally estimated, the Company amortizes the remaining carrying value over the new shorter useful life. There were no impairment losses recognized for the periods ended August 31, 2022 and 2021. LeasesAt the inception of a contract, LexaGene assesses whether the arrangement may contain a lease. The Company recognizes a right-of-use asset and a corresponding lease liability for all arrangements in which it is a lessee, except for leases with a term of 12 months or less (short-term leases). Right-of-use assets are depreciated over the lease term from the commencement date of the lease over the shorter of the useful life of the right-of-use asset or the end of the lease term. The lease liability is initially measured at the present value of the future lease payments from the commencement date of the lease to the end of the lease term. The lease term includes the period of any lease extension that in management’s assessment is reasonably certain to be exercised by the Company. The lease liability is measured at amortized cost using effective interest method. The Company remeasures the lease liability (and makes a corresponding adjustment to the related right-of-use asset) whenever there is a change to the lease terms or a modification that is not accounted for as a separate lease. As changes in LexaGene’s lease payments are related to changes in the consumer price index, the lease liability is not remeasured due to the changes in lease payments unless the liability is remeasured for another reason. The excess of current lease payments over the lease payments at commencement date is recognized as rent expense. 11. Revenue RecognitionRevenues are recognized in accordance with ASC 606, Revenue from Contracts with Customers using the five-step model described below:Performance obligations are considered satisfied when control of the products has transferred to the customer, and the customer has full discretion over the use of the products, generally upon delivery. Delivery occurs at a point in time when the products have been shipped to the specific location requested by the customer, the customer takes control of the goods at a designated warehouse, the risks of obsolescence and loss have been transferred to the customer, and either the customer has accepted the products in accordance with the sales contract, the acceptance provisions have lapsed, or the Company has objective evidence that all criteria for acceptance have been satisfied. As at the end of the reporting period, there are no unfulfilled performance obligations. The Company elected to use a practical expedient to expense sales commissions as they are incurred because the amortization period would have been less than one year. The Company’s products are sold without any subsequent pricing adjustments or contingencies related to occurrence or non-occurrence of future events. Accordingly, there has been no variable consideration assessment. LexaGene’s sales require an advance payment or payment within 30 to 60 days, which is why there is no financing component associated with sales. Accounts receivable are recognized when the goods are controlled by the customer at the point in time that the consideration is unconditional, and only the passage of time is required before payment is due. Any advance payments are recorded as a liability called deferred revenue. Product revenue is generated by the sale of instruments and consumable diagnostic tests predominantly through the Company’s direct sales force in the United States. The Company does not offer product return or exchange rights (other than those relating to defective goods under warranty) or price protection allowances to its customers. Revenue from the sale of consumable diagnostic tests (under instrument purchase agreements) is generally recognized upon shipment. Disaggregation of RevenueThe Company disaggregates revenue from contracts with customers by type of products and services, as it best depicts how the nature, amount, timing and uncertainty of revenue and cash flows are affected by economic factors. The following table disaggregates total revenue by major source:  Revenue earned during the periods ended August 31, 2022 and 2021 was derived from the customers located in the US. Warranty ObligationsThe Company provides for the estimated cost of standard product warranties for a period of twelve months from installation date. Due to limited sales history, warranty obligation is based on the Company’s best estimate of potential repair costs and is recognized at the time of revenue recognition. Accrual for warranty obligations is included in accrued and other liabilities in the consolidated balance sheet. Extended warranty agreements are considered service contracts. 12. Contract-Related BalancesThe Company has current contract liabilities (deferred revenue) in the amount of $907 as of August 31, 2022 (February 28, 2022 - $23,560). Amount recognized in revenue during the six months period ended August 31, 2022 in connection with the contract liabilities was $22,653. Significant Judgments and EstimatesThe preparation of these condensed consolidated financial statements in conformity with US GAAP requires management to make estimates and assumptions that affect the reported amounts of assets, liabilities and related disclosures. We evaluate our estimates on an on-going basis, including those related to accounts receivable. inventory valuation. revenue recognition, share-based compensation. Our estimates are based on historical experience and on other assumptions that are believed to be reasonable under the circumstances, the results of which form the basis for making judgments about the carrying values of assets and liabilities that are not readily apparent from other sources. Actual results could differ materially from these estimates. Significant judgments relate to the recognition of deferred income taxes, treatment of development costs, recoverability of the carrying value of intangible assets, and going concern. Research and Development CostsCosts incurred in the research and development of the Company’s product candidates are expensed as incurred. Research and development expenses consist of costs incurred in performing research and development activities, costs associated with the enhancements of developed products and include salaries and benefits, stock compensation, research-related facility and overhead costs, laboratory supplies, equipment and contract services. Stock-Based Compensation and Value of WarrantsThe Company issues stock-based awards to employees, generally in the form of stock options and restricted stock units. The Company accounts for stock-based awards in accordance with FASB ASC Topic 718, Compensation-Stock Compensation, or ASC 718. ASC 718 requires all stock-based payments to employees, including grants of employee stock options, restricted stock units, and modifications to existing stock options, to be recognized in the consolidated statements of operations and comprehensive loss based on their grant date fair values. The fair value of awards is amortized on a straight-line basis over the requisite service period of the awards, which generally is the same as the vesting period. The number of RSUs and options expected to vest is viewed and adjusted at the end of each reporting period such that the amount recognized for services received as consideration for the equity instruments granted shall be based on the number of equity instruments that eventually vest. Forfeitures are recognized as they occur. The Company estimates the fair value of the stock-based awards to employees using the Black-Scholes-Merton option pricing model, which requires the input of highly subjective assumptions, including (a) the expected volatility of the stock, (b) the expected term of the award, (c) the risk-free interest rate and (d) expected dividends. The Company estimates expected volatility based on the historical volatility of the stock using the daily closing prices during the equivalent period of the calculated expected term of its stock-based awards. Expected life is estimated on the actual exercise and expiries of options. Risk-free rate is based on the Bank of Canada interest rate with a term that represents expected life of the options at grant date. The Company has not paid, and does not anticipate paying, cash dividends on shares of common stock. therefore, the expected dividend yield is assumed to be zero. These assumptions used to determine stock compensation expense represent the Company’s best estimates, but the estimates involve inherent uncertainties and the application of judgment. As a result, if factors change and the Company uses significantly different assumptions or estimates, stock-based compensation expense could be materially different. Refer to Note 11 for further details on the Company’s stock-based compensation plan. The fair value of warrants issued as units in private placements is estimated using the relative fair value method whereby the value of the warrants issued is estimated using the Black-Scholes Pricing Model and the value of the shares issued is based on the market price at the time of issuance. Total private placement proceeds are then allocated to shares and warrants based on their relative fair values. Income TaxesThe Company applies ASC 740, Income Taxes (“ASC 740”) in accounting for uncertainty in income taxes. The Company does not have any material uncertain tax positions for which reserves would be required. The Company will recognize interest and penalties related to uncertain tax positions, if any, in income tax expense. 13. Income tax expense comprises of current and deferred tax. Current tax and deferred tax are recognized in profit or loss, except to the extent that it relates to a business combination, or items recognized directly in equity or in other comprehensive income (loss). Current income taxes are recognized for the estimated income taxes payable or receivable on taxable income or loss for the current period and any adjustment to income taxes payable in respect of previous periods. Current tax expense is the expected tax payable on the taxable income for the period using tax rates enacted at year-end, adjusted for amendments to tax payable with regard to previous years. Deferred tax assets and liabilities are recognized for deferred tax consequences attributable to differences between the financial statement carrying amounts of existing assets and liabilities and their respective tax basis. Deferred tax assets and liabilities are measured using the enacted tax rates expected to apply when the asset is realized or the liability settled. A deferred tax asset is recognized to the extent that is probable that future taxable profits will be available against which the asset can be utilized. The Company realizes deferred income tax assets to the extent that it is more likely than not to be realized and provides a valuation allowance against any excess that may not be realized. Basic and Diluted Net Loss per ShareBasic loss per share is calculated using the weighted average number of common shares outstanding during the period. The Company uses the treasury stock method to compute the dilutive effect of options, warrants and similar instruments. Under this method the dilutive effect on earnings per share is calculated presuming the exercise of outstanding options, warrants and similar instruments. It assumes that the proceeds of such exercise would be used to repurchase common shares at the average market price during the period. However, the calculation of diluted loss per share excludes the effects of various conversions and exercise of options and warrants that would be antidilutive. Shares held in escrow, other than where their release is subject to the passage of time, are not included in the calculation of the weighted average number of common shares outstanding. As the Company incurred losses since inception, basic and diluted loss per share presented are the same. Securities that may potentially dilute earnings per share in the future that were not included in the calculation are as follows as of August 31, 2022: 1 Vested – 2,240,475These securities were not included in the calculation as they are anti-dilutive. Recent Accounting StandardsFrom time to time, new accounting pronouncements are issued by the FASB or other standard setting bodies and adopted by the Company as of the specified effective date. Unless otherwise discussed, the Company believes that the impact of recently issued standards that are not yet effective will not have a material impact on its financial position or results of operations upon adoption. In May 2021, the FASB issued ASU No. 2021-04, Earnings Per Share (Topic 260), Debt-Modifications and Extinguishments (Subtopic 470-50), Compensation-Stock Compensation (Topic 718), and Derivatives and Hedging-Contracts in Entity’s Own Equity (Subtopic 815-40) Issuer’s Accounting for Certain Modifications or Exchanges of Freestanding Equity-Classified Written Call Options (“ASU 2021-04”). The adoption of this ASU did not have a significant impact on our condensed consolidated financial statements. Accounting Standards Issued, To Be AdoptedIn July 2021, the FASB issued ASU 2021-05—Leases (Topic 842): Lessors—Certain Leases with Variable Lease Payments. ASU is intended to improve lessor accounting for certain leases with variable payments. The adoption of this ASU did not have a significant impact on our condensed consolidated financial statements. 14. In November 2021, the FASB issued ASU No. 2021-10, Government Assistance, to require entities to disclose information about certain types of government assistance they receive, including cash grants and tax credits. The adoption of this ASU did not have a significant impact on our condensed consolidated financial statements. In October 2021, the FASB issued ASU 2021-08, Accounting for Contract Assets and Contract Liabilities from Contracts with Customers. ASU 2021-08 requires an acquirer in a business combination to recognize and measure contract assets and contract liabilities (deferred revenue) from acquired contracts using the revenue recognition guidance in Topic 606. Under this approach, the acquirer applies the revenue model as if it had originated the contracts as compared to the previous approach of measuring contract assets and contract liabilities at fair value. This ASU is effective for fiscal years beginning after December 15, 2022. The adoption of this standard is not expected to have a material impact on the Company’s financial statements. 3. ACCOUNTS RECEIVABLEAccounts receivable are recognized when the goods are controlled by the customer at the point in time that the consideration is unconditional, and only the passage of time is required before payment is due. Any advance payments are recorded as a liability called deferred revenue. Accounts receivable consists of the following:  The Company assesses, on a forward-looking basis, the expected credit losses associated with its assets carried at fair value. The impairment methodology applied depends on whether there has been a significant increase in credit risk. For trade receivables only, the Company applies the approach permitted by ASU 2016-13, which requires expected lifetime losses to be recognized from initial recognition of the receivables. The Company recognizes a loss allowance for expected credit losses on its financial assets when necessary. The amount of expected credit losses is updated at each reporting period to reflect changes in credit risk since initial recognition of the respective financial instruments. The Company did not recognize impairment losses during the period ended August 31, 2022 or the year ended February 28, 2022. Trade receivables are non-interest bearing and are on 30- to 60-day terms. As of August 31, 2022 and February 28, 2022, no trade receivables were impaired. The ageing analysis of trade receivables is as follows:  Amounts in accounts receivable are based on customer sales, and goods and service tax refunds due to the Company from the Canadian Revenue Agency. As of August 31, 2022, the amount receivable of $8,285 was in relation to GST refunds. Amounts due for more than 120 days relate to GST receivable from the Canada Revenue Agency and are not considered impaired. As of February 28, 2022, $14,375 was in relation to GST refunds. 15. 4. INVENTORIESInventories consist of the following:  Cost comprises of direct materials and delivery costs, direct labor, import duties and other taxes, an appropriate proportion of variable and fixed overhead expenditure based on normal operating capacity. Costs of purchased inventory are determined after deducting rebates and discounts received or receivable. The costs are reflected in Cost of goods sold in the Statement of operations and comprehensive loss as cost of inventory sold at the time of sale of the related inventories. 5. INTANGIBLE LICENSEOn February 4, 2015, the Company and Lawrence Livermore National Security (“LLNS”) entered into a license agreement, whereby the Company has exclusive right to develop, manufacture and sell pathogen detection devices designed to identify bacteria and viruses that can cause disease with applications in both food safety and healthcare. As consideration for the license agreement, the Company paid a non-refundable License Issue Fee of $60,000. In addition, the Company is required to pay to LLNS a non-refundable US Maintenance Patent Fee of $45,000 as follows:In the event that the Company grants sublicenses, the Company will collect an issue fee equal to or greater than the License Issue Fee mentioned above. The Company will pay to LLNS 50% of any License Issue Fee from sublicensing. In addition, the Company will pay LLNS a minimum annual royalty. This minimum annual royalty will be credited against the earned royalty of 3% due on all net sales. The minimum annual royalty is due as follows:The license agreement will remain in effect until the expiration or abandonment of the last of the patent rights. Patent US 8,298,763 B2 expires on February 27, 2028 and patent US 8,828,716 B2 expires on February 28, 2028. 16. A continuity schedule of changes in carrying value of the intangible license:   6. PROPERTY AND EQUIPMENTAs of August 31, 2022, the continuity schedule of changes in the net book value of property and equipment is as follows:   7. RIGHT-OF-USE ASSET AND LEASE LIABILITYAs of August 31, 2022, the balance of the lease liability is as follows:  As of August 31, 2022, the balance of the right-of-use asset is as follows:  17. The property lease expires on May 30, 2025 and the lease payments were discounted with a 5% interest rate. Lease payments are variable, tied to the consumer price index. Maturities of operating lease liabilities are as follows:   8. EQUITYAs of August 31, 2022, the Company’s share capital consists of issued and outstanding shares of Common Shares. Common SharesAs of August 31, 2022, the Company was authorized to issue an unlimited number of common shares, which have no par value. Dividend Rights – Holders of common shares are entitled to receive dividends out of the assets available for the payment of dividends at such times and in such amount and form as the Board of Directors may determine from time to time, on the following basis, and otherwise without preference or distinction between the common shares. The Company is permitted to pay dividends unless there are reasonable grounds for believing that the Company is insolvent or the payment of the dividend would render the Company insolvent. Voting Rights – Holders of common shares shall be entitled to receive notice of and to attend and vote at all meetings of shareholders of the Company except a meeting at which only the holders of another class or series of shares is entitled to vote. Each common share shall entitle the holder thereof to one vote at each such meeting. Liquidation Rights – Holders of common shares will be entitled to receive all of the Company’s assets remaining after payment of all debts and other liabilities. Share Offering WarrantsThe Company accounts for warrants as either equity-classified or liability-classified instruments based on an assessment of the warrant’s specific terms and applicable authoritative guidance in ASC 480 and ASC 815, Derivatives and Hedging (“ASC 815”). The assessment considers whether the warrants are freestanding financial instruments and meet the definition of a liability pursuant to ASC 480, and whether the warrants meet all of the requirements for equity classification under ASC 815, including whether the warrants are indexed to the Company’s common stock, among other conditions for equity classification. This assessment, which requires the use of professional judgment, is conducted at the time of warrant issuance and as of each subsequent quarterly period end date while the warrants are outstanding. For issued warrants that do not meet all the criteria for equity classification, the warrants are required to be recorded at their initial fair value on the date of issuance, and each balance sheet date thereafter. Any change in fair value of the warrants is recognized in the Company’s statements of operations. In February 2022, the Company issued 18,500,000 units at a price of CAD$0. 35 per unit for an aggregate purchase price of $4,995,000 (CAD$6,475,000). Each unit consists of one common share of the Company and one common share purchase warrant. Each warrant is exercisable into one common share of the Company at the price of CAD$0. 45 (approximately $0. 36) per share for a period of 36 months. The value of the warrants of $1,139,791 was calculated using Black- Scholes Model and relative fair value method using the following assumptions: annualized volatility – 80%. risk-free rate – 1. 35%. expected life – 1. 58 years. expected dividend rate – 0%. 18. The following summarizes the number of warrants outstanding as of August 31, 2022:  Details of warrants outstanding as of August 31, 2022, are as follows:  As of August 31, 2022, the weighted average remaining contractual life of warrants outstanding was 1. 58 years (February 28, 2022 – 2. 08 years) with a weighted average exercise price of $0. 50 (CAD$0. 66) (February 28, 2022 - $0. 52 (CAD$0. 66)). 9. SHARE-BASED COMPENSATIONShare Incentive PlansOmnibus incentive planThe Shareholders and Board previously approved the OIP on July 25, 2017. After Shareholder approvals, the OIP was amended on August 23, 2019, November 10, 2020 and on December 16, 2021. The Company increased the number of Common Shares reserved for the Company’s OIP and increased the number of Common Shares reserved for the issuance as share incentive options. As of August 31, 2022, the amended OIP grants the Company 8,354,070 Common Shares reserved for stock options and 8,354,070 reserved for restricted share units. Stock optionsStock options vest over a prescribed service period and are approved by the Board of Directors on an award-by-award basis. Options have a prescribed service period generally lasting up to ten years, with certain options vesting immediately upon issuance. Upon the exercise of any stock options, the Company issues shares to the award holder from the pool of authorized but unissued common shares. On July 29, 2022, the Company granted 935,000 stock options to non-insider employees with an expiration date of July 29, 2027 and 150,000 stock options to an officer of the Company with an expiration date of July 29, 2032. Each Option is exercisable into one common share of the Company at a price of CAD$0. 20 per Share. Employee options are exercisable for a period of five and officer options are exercisable for ten years from the date of grant. The CAD$0. 13 per share was at the close price of the Company’s stock on the TSX Venture Exchange on July 28, 2022. The Options vest 10% on the grant date, and 15% every six months thereafter. The Chief Executive Officer, Chief Financial Officer and the board of directors were excluded from this grant. 19. Details of the number of stock options outstanding for the period ended August 31, 2022 are as follows:  The average share price during the six months period ended August 31, 2022 was $0. 14 (CAD$0. 18) (2021 - $0. 55 (CAD$0. 69)). As of August 31, 2022, the weighted average remaining contractual life of options outstanding was 5. 11 years (February 28, 2022 – 5. 08 years), with a weighted average exercise price of $0. 40 (CAD$0. 53) (February 28, 2022 - $0. 48 CAD$0. 61)). As of August 31, 2022, 2,240,475 stock options were exercisable (February 28, 2022 – 1,987,300). The following table summarizes information on stock options outstanding as of August 31, 2022:  Restricted share unitsThe Company has issued time-based restricted share awards to certain employees as permitted under the OIP Plan. The restricted share units granted vest in accordance with the Board-approved vesting schedules with expiry dates less than or equal to three years. Upon vesting, one of the Company’</t>
  </si>
  <si>
    <t>Management's Discussion and Analysis of Financial Condition and Results of Operations,”. and are generally identifiable by use of the words “may,” “will,” “should,” “expect,”. “anticipate,” “estimate,” “believe,” “intend” or “project” or the negative. of these words or other variations on these words or comparable terminology. The forward-looking statements herein represent our expectations,. beliefs, plans, intentions or strategies concerning future events, including, but not limited to: our ability to consummate the Merger,. as such term is defined below. the continued services of the Custodian as such term is defined below. our future financial performance. the continuation of historical trends. the sufficiency of our resources in funding our operations. our intention to engage in mergers. and acquisitions. and our liquidity and capital needs. Our forward-looking statements are based on assumptions that may be incorrect,. and there can be no assurance that any projections or other expectations included in any forward-looking statements will come to pass. Moreover, our forward-looking statements are subject to various known and unknown risks, uncertainties and other factors that may cause. our actual results, performance, or achievements to be materially different from future results, performance or achievements expressed. or implied by any forward-looking statements. These risks, uncertainties and other factors include but are not limited to the risks of. limited management, labor, and financial resources. our ability to establish and maintain adequate internal controls. our ability to. develop and maintain a market in our securities. and our ability obtain financing, if and when needed, on terms that are acceptable. Except as required by applicable laws, we undertake no obligation to update publicly any forward-looking statements for any reason, even. if new information becomes available or other events occur in the future. As. used in this quarterly report on Form 10-Q, “we”, “our”, “us” and the “Company” refer. to One 4 Art Limited. a Nevada corporation unless the context requires otherwise. 1. Item. 1. Financial Statements. Index. to Financial Statements. 2. ONE. 4 ART LIMITED. BALANCE SHEETS. (unaudited). The. accompanying notes are an integral part of these financial statement. 3. ONE. 4 ART LIMITED. STATEMENTS. OF OPERATIONS. (unaudited). The. accompanying notes are an integral part of these financial statements. 4. ONE. 4 ART LIMITED. STATEMENTS. OF CHANGES IN STOCKHOLDERS’ DEFICIT. (unaudited). The. accompanying notes are an integral part of these financial statements. 5. ONE. 4 ART LIMITED. STATEMENTS. OF CHANGES IN STOCKHOLDERS’ DEFICIT. (unaudited). The. accompanying notes are an integral part of these financial statements. 6. ONE. 4 ART LIMITED. STATEMENTS. OF CASH FLOWS. (unaudited). The. accompanying notes are an integral part of these financial statements. 7. ONE 4 ART LIMITED. NOTES. TO (UNAUDITED) FINANCIAL STATEMENTS. NOTE. 1 – ORGANIZATION AND DESCRIPTION OF BUSINESS. One. 4 Art Limited (the “Company”) was incorporated as US Parts Online Inc. under the laws of the State of Nevada on October 10,. 2011. The Company was formed with the goal of selling new auto parts. On. October 27, 2014 (the “Closing”), Hong Kong Wanfeng International Investment Group Co. , Limited (“Purchaser”),. entered into a Stock Purchase Agreement (the “Purchase Agreement”) with Mr. Dmitrijs Podlubnijs (“Seller”), pursuant. to which the Seller sold for an aggregate purchase price of $390,000, 5,000,000 shares of the Common Stock of the Company. At the Closing,. the Purchaser acquired an aggregate of 5,000,000 shares of Common Stock, or approximately 78. 49% of the issued and outstanding Common. Stock and attained voting control of the Company. In connection with the acquisition of the shares of Company by the Purchaser, Mr. Podlubnijs. resigned from our board of directors effective as of October 27, 2014 and Mr. Lu Miao, Mr. Liu Yihe, and Mr. Chong Cheuk Man Yuki were. appointed to the Company’s Board of Directors. On. February 5, 2015, the Board of Directors and majority stockholder of the Company approved the filing of a Certificate of Amendment to. its Articles of Incorporation to change the name of the Company from US Parts Online Inc. to “One 4 Art Limited”. On. March 30, 2015, the Company filed a Certificate of Amendment to its Articles of Incorporation with the Secretary of State of the State. of Nevada, and the name change became effective at the open of business on April 1, 2015. The Company’s new trading symbol on the. OTC Bulletin Board is ONFA. On. April 30, 2015, the Board of Directors and majority stockholder of the Company approved a reverse stock split of the Company’s. outstanding common stock, par value $0. 001 per share at a ratio of 1-for-50. The reverse stock split became effective at the open of. business on June 15, 2015. It has no effect on the authorized share capital and the par value. On. July 30, 2015, the Board approved and effected a conversion of the outstanding amount due from the controlling shareholder, Hong. Kong Wanfeng International Investment Group Co. , Limited of $10,000 into 900,000 restricted common shares of the Company’s. Common Stock at a conversion price of $0. 011 per share. On. December 16, 2020, as a result of a receivership in Clark County, Nevada, Case Number: A-20-816622-B, Custodian Ventures LLC. (“Custodian”), managed by David Lazar was appointed receiver of the Company. On. December 16, 2020, Custodian appointed David Lazar as the Company’s Chief Executive Officer, President, Secretary, Chief Financial. Officer, Chief Executive Officer and Chairman of the Board of Directors. On. June 7, 2021, as a result of a private transaction, 10,000,000 shares of Series A Preferred Stock, $0. 001 par value per share (the “Shares”). of the Company were transferred from Custodian Ventures, LLC to Green Medic Pharms Corp. (the “Purchaser”). As a result,. the Purchaser became holders of approximately 98% of the voting rights of the issued and outstanding share capital of the Company on. a fully-diluted basis of the Company, and became the controlling shareholder. The consideration paid for the Shares was $215,000. The. source of the cash consideration for the Shares was personal funds of the Purchaser. In connection with the transaction, David Lazar. released the Company from all debts owed to him and/or Custodian Ventures, LLC. Currently, David Lazar remained as the Company’s. Chief Executive Officer, President, Secretary, Chief Financial Officer, Chief Executive Officer and Chairman of the Board of Directors. 8. NOTE. 2 – SUMMARY OF SIGNIFICANT ACCOUNTING POLICIES. Basis. of Presentation. The. accompanying financial statements have been prepared in accordance with the Financial Accounting Standards Board (“FASB”). “FASB Accounting Standard Codification™” (the “Codification”) which is the source of authoritative. accounting principles recognized by the FASB to be applied by nongovernmental entities in the preparation of financial statements in. conformity with generally accepted accounting principles (“GAAP”) in the United States. Going. Concern. The. accompanying financial statements have been prepared assuming the Company will continue as a going concern, which contemplates the realization. of assets and the satisfaction of liabilities in the normal course of business for the twelve months following the date of these financial. statements. As of August 31, 2022 and November 30, 2021 the Company had no cash on hand and an accumulated deficit of $227,447. Because. the Company does not expect that existing operational cash flow will be sufficient to fund presently anticipated operations, this raises. substantial doubt about the Company’s ability to continue as a going concern. Therefore, the Company will need to raise additional. funds and is currently exploring alternative sources of financing. Historically, the Company raised capital through private placements,. to finance working capital needs and may attempt to raise capital through the sale of common stock or other securities and obtaining. some short-term loans. The Company will be required to continue to so until its operations become profitable. Also, the Company has,. in the past, paid for consulting services with its common stock to maximize working capital, and intends to continue this practice where. feasible. Management’s. Representation of Interim Financial Statements. The. accompanying unaudited financial statements have been prepared by the Company without audit pursuant to the rules and regulations of. the Securities and Exchange Commission (“SEC”). The Company uses the same accounting policies in preparing quarterly and. annual financial statements. Certain information and footnote disclosures normally included in financial statements prepared in accordance. with accounting principles generally accepted in the United States (“GAAP”) have been condensed or omitted as allowed by. such rules and regulations, and management believes that the disclosures are adequate to make the information presented not misleading. These financial statements include all of the adjustments, which in the opinion of management are necessary to a fair presentation of. financial position and results of operations. All such adjustments are of a normal and recurring nature. Interim results are not necessarily. indicative of results for a full year. These financial statements should be read in conjunction with the audited financial statements. and notes thereto as presented in the Company’s Annual Report on Form 10-K. Use. of Estimates. The. preparation of financial statements in conformity with US GAAP requires management to make estimates and assumptions that affect the. reported amounts of liabilities and disclosure of contingent assets and liabilities at the date of the financial statements and the reported. amounts of revenues and expenses during the reporting period. The most significant estimates relate to income taxes and contingencies. The Company bases its estimates on historical experience, known or expected trends, and various other assumptions that are believed to. be reasonable given the quality of information available as of the date of these financial statements. The results of these assumptions. provide the basis for making estimates about the carrying amounts of assets and liabilities that are not readily apparent from other. sources. Actual results could differ from these estimates. 9. Cash. and cash equivalents. The. Company considers all highly liquid temporary cash investments with an original maturity of three months or less to be cash equivalents. The Company had no cash on hand as of August 31, 2022, and November 30, 2021, respectively. Net. Loss per Share. Net. loss per common share is computed by dividing net loss by the weighted average common shares outstanding during the period as defined. by Financial Accounting Standards, ASC Topic 260, “Earnings per Share. ” Basic earnings per common share (“EPS”). calculations are determined by dividing net income by the weighted average number of shares of common stock outstanding during the year. Diluted earnings per common share calculations are determined by dividing net income by the weighted average number of common shares. and dilutive common share equivalents outstanding. Recent. Accounting Pronouncements. There. are no recent accounting pronouncements that impact the Company’s operations. NOTE. 3 – EQUITY. Common. Stock. The. Company has authorized 75,000,000 shares of $0. 001 par value, common stock. As of August 31, 2022 and November 30, 2021, respectively,. there were 1,027,400 shares of Common Stock issued and outstanding. Preferred. Stock. On. April 19, 2021 the Company awarded Custodian Ventures 10,000,000 shares of Preferred Stock Series A par value $0. 001 in return for a. repayment of $19,701 in loans extended to the company and for services performed by Custodian Ventures. Each preferred share is convertible. into 10 shares of common stock or 100,000,000 shares of common stock. These shares were valued at par value less $19,701 or $80,299. As of August 31, 2022 there were 10,000,000 preferred shares authorized and outstanding. NOTE. 4 – RELATED PARTY NOTES PAYABLE. Prior. to June 7, 2021 all of the Company’s financing had come from its Court appointed receiver, Custodian Ventures, LLC. After June. 7, 2021 the funding for the Company came in the form of interest free demand loans from Green Medic Pharms Corp. , a related party. As. of August 31, 2022 and November 30, 2021 the balance of “notes payable related party” was $40,726 and $-0-, respectively. NOTE. 5 – COMMITMENTS AND CONTINGENCIES. The. Company did not have any contractual commitments as of August 31, 2022 and November 30, 2021. NOTE. 6 – SUBSEQUENT EVENTS. In. accordance with SFAS 165 (ASC 855-10) management has performed an evaluation of subsequent events through the date that the financial. statements were available to be issued and has determined that it does not have any material subsequent events to disclose in these financial. statements. 10. Item. 2. Management’s Discussion and Analysis of Financial Condition and Results of Operations. Organizational. History of the Company and Overview. No. Current Operations. Plan. of Operation. The. Company has no operations from a continuing business other than the expenditures related to running the Company and has no revenue from. continuing operations as of the date of this Report. Management. intends to explore and identify business opportunities within the U. S. , including a potential acquisition of an operating entity through. a reverse merger, asset purchase or similar transaction. Our Chief Executive Officer has experience in business consulting, although. no assurances can be given that he can identify and implement a viable business strategy or that any such strategy will result in profits. Our ability to effectively identify, develop and implement a viable plan for our business may be hindered by risks and uncertainties. which are beyond our control, including without limitation, the continued negative effects of the coronavirus pandemic on the U. S. and. global economies. For more information about the risk of coronavirus on our business, see Item 1A “Risk Factors. ”. We. do not currently engage in any business activities that provide revenue or cash flow. During the next 12-month period we anticipate incurring. costs in connection with investigating, evaluating, and negotiating potential business combinations, filing SEC reports, and consummating. an acquisition of an operating business. Given. our limited capital resources, we may consider a business combination with an entity which has recently commenced operations, is a developing. company or is otherwise in need of additional funds for the development of new products or services or expansion into new markets, or. is an established business experiencing financial or operating difficulties and is in need of additional capital. Alternatively, a business. combination may involve the acquisition of, or merger with, an entity which desires access to the U. S. capital markets. As. of the date of this Report, our management has not had any discussions with any representative of any other entity regarding a potential. business combination. Any target business that is selected may be financially unstable or in the early stages of development. In such. event, we expect to be subject to numerous risks inherent in the business and operations of a financially unstable or early-stage entity. In addition, we may effect a business combination with an entity in an industry characterized by a high level of risk or in which our. management has limited experience, and, although our management will endeavor to evaluate the risks inherent in a particular target business,. there can be no assurance that we will properly ascertain or assess all significant risks. Our. management anticipates that we will likely only be able to effect one business combination due to our limited capital. This lack of diversification. will likely pose a substantial risk in investing in the Company for the indefinite future because it will not permit us to offset potential. losses from one venture or operating territory against gains from another. The risks we face will likely be heightened to the extent. we acquire a business operating in a single industry or geographical region. We. anticipate that the selection of a business combination will be a complex and risk-prone process. Because of general economic conditions,. including unfavorable conditions caused by the coronavirus pandemic, rapid technological advances being made in some industries and shortages. of available capital, management believes that there are a number of firms seeking business opportunities at this time at discounted. rates with which we will compete. We expect that any potentially available business combinations may appear in a variety of different. industries or regions and at various stages of development, all of which will likely render the task of comparative investigation and. analysis of such business opportunities extremely difficult and complicated. Once we have developed and begun to implement our business. plan, management intends to fund our working capital requirements through a combination of our existing funds and future issuances of. debt or equity securities. Our working capital requirements are expected to increase in line with the implementation of a business plan. and commencement of operations. 11. Based. upon our current operations, we do not have sufficient working capital to fund our operations over the next 12 months. If we are able. to close a reverse merger, it is likely we will need capital as a condition of closing that acquisition. Because of the uncertainties,. we cannot be certain as to how much capital we need to raise or the type of securities we will be required to issue. In connection with. a reverse merger, we will be required to issue a controlling block of our securities to the target’s shareholders which will be. very dilutive.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We. anticipate that we will incur operating losses in the next 12 months, principally costs related to our being obligated to file reports. with the SEC. Our prospects must be considered in light of the risks, expenses and difficulties frequently encountered by companies in. their early stage of development. Such risks for us include, but are not limited to, an evolving and unpredictable business model, recognition. of revenue sources, and the management of growth. To address these risks, we must, among other things, develop, implement, and successfully. execute our business and marketing strategy, respond to competitive developments, and attract, retain, and motivate qualified personnel. There. can be no assurance that we will be successful in addressing such risks, and the failure to do so could have a material adverse effect. on our business prospects, financial condition, and results of operations. Critical. Accounting Policies and Estimates. Our. management’s discussion and analysis of our financial condition and results of operations is based on our financial statements,. which have been prepared in accordance with U. S. generally accepted accounting principles, or “GAAP. ” The preparation of. these financial statements requires us to make estimates and assumptions that affect the reported amounts of assets and liabilities,. disclosure of contingent assets and liabilities at the date of the financial statements, and the reported amounts of revenue and expenses. during the reported period. In accordance with GAAP, we base our estimates on historical experience and on various other assumptions. that we believe are reasonable under the circumstances. Actual results may differ from these estimates under different assumptions or. conditions. Our. significant accounting policies are fully described in Note 2 to our financial statements appearing elsewhere in this Quarterly. Report, and we believe those accounting policies are critical to the process of making significant judgments and estimates in the preparation. of our financial statements. Off-Balance. Sheet Arrangements. None. Item. 3.</t>
  </si>
  <si>
    <t>Management's Discussion and Analysis of Financial Condition and Results of Operations. FORWARD-LOOKING. STATEMENTS. This. document contains “forward-looking statements”. All statements other than statements of historical fact are “forward-looking. statements” for purposes of federal and state securities laws, including, but not limited to, any projections of earnings, revenue. or other financial items. any statements of the plans, strategies and objections of management for future operations. any statements. concerning proposed new services or developments. any statements regarding future economic conditions or performance. any statements. or belief. and any statements of assumptions underlying any of the foregoing. Forward-looking. statements may include the words “may,” “could,” “estimate,” “intend,” “continue,”. “believe,” “expect” or “anticipate” or other similar words. These forward-looking statements present our. estimates and assumptions only as of the date of this report. Except for our ongoing securities laws, we do not intend, and undertake. no obligation, to update any forward-looking statement. Although. we believe that the expectations reflected in any of our forward- looking statements are reasonable, actual results could differ materially. from those projected or assumed in any or our forward-looking statements. Our future financial condition and results of operations, as. well as any forward-looking statements, are subject to change and inherent risks and uncertainties. The factors impacting these risks. and uncertainties include, but are not limited to:. Trends. and Uncertainties. Our. business is subject to the following trends and uncertainties:. 15. Results. of Operations: For the 3 months ended August 31, 2022 and August 31, 2021. Revenues. Our. revenues for the 3-month period ended August 31, 2022 and 2021 were $320,981 and $358,317 respectively, reflecting decreased revenues. of $37,336. The $37,336 of decreased revenues is primarily attributable to a decrease in transaction volumes in our South Africa operations. Net. Loss/Profit. We. had a net loss of $75,322 and a net loss of $9,866 for the 3-months ended August 31, 2022 and 2021, respectively, reflecting an increased. net loss of $65,456, which is primarily attributable to our decrease in revenue for the period. Expenses. We. incurred total expenses of $257,421 and $231,564, respectively, for the 3-month period ended August 31, 2022 and 2021, reflecting increased. expenses of 25,857 which is primarily attributable to an increase in general and administrative expenses. Results. of Operations: For the 6 months ended August 31, 2022 and August 31, 2021. Revenues. Our. revenues for the 6-month period ended August 31, 2022 and 2021 were $696,624 and $693,506, respectively, reflecting increased revenues. of $3,118. The increased revenues amount of $3,118 is not material enough to account for what factor is primarily attributable to the. increased revenues of $3,118. Net. Loss/Profit. We. had a net loss of $74,265 and a net loss of $335,837 for the 6-months ended August 31, 2022 and 2021 , respectively, reflecting a decreased. net loss of $261,572, which is primarily attributable to an increase in general and administrative expenses. Expenses. We. incurred total expenses of $484,026 and $774,572, respectively, for the 6-month period ended August 31, 2022 and 2021, reflecting decreased. total expenses of $290,546, which is primarily attributable to a decrease in general and administrative expenses. Liquidity. and Capital Resources. We. had negative working capital of $336,658 on August 31, 2022 and negative working capital of $269,594 at our fiscal year end of February. 28, 2022, representing increased negative working capital of $67,064. Our. net cash used in operating activities was negative $754,536 and $100,931 for the 6 months ended August 31, 2022 and 2021 reflecting increased. net cash used in operating activities of $855,467. Our. net cash used in investing activities were negative $370 and negative $1,717, respectively, for the 6 months ended August 31, 2022 and. 2021, reflecting decreased net cash used in investing activities of $1,347. Our. net cash provided by financing activities was $18,898 and $35,953 for the 6-month period ended August 31, 2022 and 2021, respectively,. reflecting decreased net cash provided by financing activities of $17,055. Off-Balance. sheet arrangements. None. Item. 3.</t>
  </si>
  <si>
    <t>Management's DISCUSSION AND ANALYSIS OF FINANCIAL CONDITION AND RESULTS OF OPERATIONS The following is management's discussion and analysis of certain significant factors which have affected our financial position and operating results during the periods included in the accompanying condensed consolidated financial statements. Dollar amounts are stated in millions except for share and per share amounts and where otherwise noted. Throughout this document, percentage and dollar change calculations, which are based on non-rounded dollar values, may not be able to be recalculated using the dollar values in this document due to the rounding of those dollar values. References to daily sales rate (DSR) change may reflect either growth (positive) or contraction (negative) for the applicable period. BusinessFastenal is a North American leader in the wholesale distribution of industrial and construction supplies. We distribute these supplies through a network of approximately 3,300 in-market locations. Most of our customers are in the manufacturing and non-residential construction markets. The manufacturing market includes sales of products for both original equipment manufacturing (OEM), where our products are consumed in the final products of our customers, and manufacturing, repair and operations (MRO), where our products are consumed to support the facilities and ongoing operations of our customers. The non-residential construction market includes general, electrical, plumbing, sheet metal, and road contractors. Other users of our products include farmers, truckers, railroads, oil exploration companies, oil production and refinement companies, mining companies, federal, state, and local governmental entities, schools, and certain retail trades. Geographically, our branches, Onsite locations, and customers are primarily located in North America. Our motto is Where Industry Meets Innovation™. We are a customer and growth-centric organization focused on identifying unique technologies, capabilities, and supply chain solutions that get us closer to our customers and reduce the total cost of their global supply chain. We believe this close-to-the-customer, high touch partnership approach is differentiated in the marketplace and allows us to gain market share in what remains a fragmented industrial distribution market. Executive Overview The following table presents a performance summary of our results of operations for the nine-month and three-month periods ended September 30, 2022 and 2021. 12The table below summarizes our total and FTE (based on 40 hours per week) employee headcount, our investments related to in-market locations (defined as the sum of the total number of branch locations and the total number of active Onsite locations), and weighted Fastenal Managed Inventory (FMI) devices at the end of the periods presented and the percentage change compared to the end of the prior periods. (1) This number excludes approximately 7,500 non-weighted devices that are part of our locker lease program. During the last twelve months, we increased our total FTE employee headcount by 1,659. This reflects an increase in our in-market and non-in-market selling FTE employee headcount of 1,131 to support growth in the marketplace and sales initiatives targeting customer acquisition. We had an increase in our distribution center FTE employee headcount of 329 to support increasing product throughput at our facilities and to expand our local inventory fulfillment terminals (LIFTs). We had an increase in our remaining FTE employee headcount of 199 that relates primarily to personnel investments in information technology, manufacturing, and operational support, such as purchasing and product development. We opened three branches in the third quarter of 2022 and closed 24 branches, net of conversions. We activated 92 Onsite locations in the third quarter of 2022 and closed 26, net of conversions. In any period, the number of closings tends to reflect both normal churn in our business, whether due to redefining or exiting customer relationships, the shutting or relocation of customer facilities that host our locations, or a customer decision, as well as our ongoing review of underperforming locations. Our in-market network forms the foundation of our business strategy, and we will continue to open or close locations as is deemed necessary to sustain and improve our network, support our growth drivers, and manage our operating expenses. THIRD QUARTER OF 2022 VERSUS THIRD QUARTER OF 2021Results of OperationsThe following table sets forth condensed consolidated statement of earnings information (as a percentage of net sales) for the periods ended September 30:13Net SalesThe table below sets forth net sales and daily sales for the periods ended September 30, and changes in such sales from the prior period to the more recent period:Net sales increased $248. 2, or 16. 0%, in the third quarter of 2022 when compared to the third quarter of 2021. The number of business days were the same in both periods. We estimate adverse weather that impacted the southeastern U. S. reduced our quarterly growth by 10 to 30 basis points. We experienced higher unit sales in the third quarter of 2022 that contributed to the increase in net sales in the period. This was due to good underlying demand in markets tied to industrial capital goods and commodities, which more than offset softer markets tied to consumer goods and relatively lower growth in construction. Foreign exchange negatively affected sales in the third quarter of 2022 by approximately 60 basis points. The overall impact of product pricing on net sales in the third quarter of 2022 was 550 to 580 basis points compared to the third quarter of 2021. The increase is from actions taken over the past twelve months intended to mitigate the impact of marketplace inflation for our products, particularly fasteners, and transportation services. We did not take any broad pricing actions in the third quarter of 2022, and price levels in the market remained stable. The favorable impact of product pricing moderated in the third quarter of 2022 relative to the second quarter of 2022 due to comparisons against initial price events that began in the third quarter of 2021. Spot prices in the marketplace for many inputs, particularly fuel, transportation services, and steel, began to decline during the period. Due to our long supply chain for fasteners and certain non-fastener products, however, it is likely to take several quarters before this is reflected in our cost of goods. The impact of product pricing on net sales in the third quarter of 2021 was 230 to 260 basis points. From a product standpoint, we have three categories: fasteners, safety supplies, and other product lines, the latter of which includes eight smaller product categories, such as tools, janitorial supplies, and cutting tools. The DSR change when compared to the same period in the prior year and the percent of sales in the period were as follows: Our end markets consist of manufacturing, non-residential construction, and other, the latter of which includes resellers, government/education, and transportation/warehousing. The DSR change when compared to the same period in the prior year and the percent of sales in the period were as follows:14We report our customers in two categories: national accounts, which are customers with a multi-site contract, and non-national accounts, which include large regional customers, small local customers, and government customers. Sales to most of our national account customers grew in the third quarter of 2022 over the year earlier period, as our sales grew at 83 of our Top 100 national account customers. The DSR change when compared to the same period in the prior year and the percent of sales in the period were as follows:Growth Drivers. We signed 86 new Onsite locations (defined as dedicated sales and service provided from within, or in close proximity to, the customer's facility) in the third quarter of 2022, resulting in year-to-date signings of new Onsite locations of 294. We had 1,567 active sites on September 30, 2022, which represented an increase of 14. 6% from September 30, 2021. Daily sales through our Onsite locations, excluding sales transferred from branches to new Onsites, grew at a greater than 20% rate in the third quarter of 2022 over the third quarter of 2021. This growth is due to improved business activity from our Onsite customers and, to a lesser degree, contributions from the increase in the number of Onsites we operate. We continue to anticipate signing 375 to 400 Onsites in 2022, though we currently expect to be in the lower half of this range given year-to-date signings. FMI Technology is comprised of our FASTStock℠ (scanned stocking locations), FASTBin® (infrared, RFID, and scaled bins), and FASTVend® (vending devices) offering. FASTStock's fulfillment processing technology is not embedded, is relatively less expensive and highly flexible in application, and delivered using our proprietary mobility technology. FASTBin and FASTVend incorporate highly efficient and powerful embedded data tracking and fulfillment processing technologies. Prior to 2021, we reported exclusively on the signings, installations, and sales of FASTVend. Beginning in the first quarter of 2021, we began disclosing certain statistics around our FMI offering. The first statistic is a weighted FMI® measure which combines the signings and installations of FASTBin and FASTVend in a standardized machine equivalent unit (MEU) based on the expected output of each type of device. We do not include FASTStock in this measurement because scanned stocking locations can take many forms, such as bins, shelves, cabinets, pallets, etc. , that cannot be converted into a standardized MEU. The second statistic is revenue through FMI Technology which combines the sales through FASTStock, FASTBin, and FASTVend. A portion of the growth in sales experienced by FMI, particularly FASTStock and FASTBin, reflects the migration of products from less efficient non-digital stocking locations to more efficient, digital stocking locations. 15The table below summarizes the signings and installations of, and sales through, our FMI devices. We continue to anticipate weighted FASTBin and FASTVend device signings in 2022 in a range of 21,000 to 23,000 MEUs. All metrics provided above exclude approximately 7,500 non-weighted vending devices that are part of a leased locker program. Our eCommerce business includes sales made through an electronic data interface (EDI), or other types of technical integrations, and through our web verticals. Daily sales through eCommerce grew 50. 2% in the third quarter of 2022 and represented 18. 0% of our total revenues in the period. Our digital products and services are comprised of sales through FMI (FASTStock, FASTBin, and FASTVend) plus that proportion of our eCommerce sales that do not represent billings of FMI services (collectively, our Digital Footprint). We believe the data that is created through our digital capabilities enhances product visibility, traceability, and control that reduces risk in operations and creates ordering and fulfillment efficiencies for both ourselves and our customers. As a result, we believe our opportunity to grow our business will be enhanced through the continued development and expansion of our digital capabilities. Our Digital Footprint in the third quarter of 2022 represented 49. 5% of our sales, an increase from 43. 7% of sales in the third quarter of 2021. Gross ProfitOur gross profit, as a percentage of net sales, declined to 45. 9% in the third quarter of 2022 from 46. 3% in the third quarter of 2021. The decline in our gross profit percentage was primarily related to three factors. First, the net impact from product and customer mix was dilutive, reflecting relatively strong growth of our Onsite and national account customers, which tend to be larger and have a lower gross margin percentage. Second, we experienced unfavorable price/cost, reflecting stable pricing for our products and services but slightly higher costs. Third, we had a $3. 4 write down in the value of certain gloves in our inventory. Demand for nitrile gloves expanded dramatically during the pandemic, and we purchased significant quantities in 2021 to address needs from certain industries. As market conditions normalized, some of the product had an inventory value above current market value, a situation we did not see reversing. These impacts were partly offset by strong freight revenue, which narrowed our freight losses, and our ability to leverage organizational expenses. Operating and Administrative ExpensesOur operating and administrative expenses, as a percentage of net sales, fell to 24. 8% in the third quarter of 2022 from 25. 9% in the third quarter of 2021. This was primarily due to a decline, as a percentage of net sales, in occupancy-related and employee-related expenses. 16The percentage change in employee-related, occupancy-related, and all other operating and administrative expenses compared to the same periods in the preceding year, is outlined in the table below. Employee-related expenses include: (1) payroll (which includes cash compensation, stock option expense, and profit sharing), (2) health care, (3) personnel development, and (4) social taxes. In the third quarter of 2022, our employee-related expenses increased when compared to the third quarter of 2021. We experienced an increase in employee base pay, albeit at a rate below the growth in sales, due to higher average FTE during the period and, to a lesser degree, higher average wages. Bonus and commission payments increased at a rate greater than sales, reflecting improved business activity and financial performance versus the year-ago period. We also had higher profit sharing expense. These costs were partly offset by lower healthcare expenses reflecting post-COVID normalization of the healthcare environment. The table below summarizes our FTE headcount at the end of the periods presented and the percentage change compared to the end of the prior periods: (1) Organizational support personnel consists of: (1) Sales &amp; Growth Driver Support personnel (35%-40% of category), which includes sourcing, purchasing, supply chain, product development, etc. (2) Information Technology personnel (30%-35% of category). and (3) Administrative Support personnel (25%-30% of category), which includes human resources, Fastenal School of Business, accounting and finance, senior management, etc. Occupancy-related expenses include: (1) building rent and depreciation, (2) building utility costs, (3) equipment related to our branches and distribution locations, and (4) industrial vending equipment (we consider the vending equipment, excluding leased locker equipment, to be a logical extension of our in-market operations and classify the depreciation and repair costs as occupancy expenses). In the third quarter of 2022, our occupancy-related expenses increased when compared to the third quarter of 2021. Costs increased related to investment in hardware and equipment, including FMI devices and materials and equipment involved in maintaining and upgrading our branches and hubs. Total building costs were mostly flat in the period. All other operating and administrative expenses include: (1) selling-related transportation, (2) information technology (IT) expenses, (3) general corporate expenses, which consists of legal expenses, general insurance expenses, travel and marketing expenses, etc. , and (4) the loss (gain) on sales of property and equipment. Combined, all other operating and administrative expenses increased in the third quarter of 2022 when compared to the third quarter of 2021. The increase in other operating and administrative expenses relates primarily to higher product movement and fuel costs for our local truck fleet, increased spending on information technology services, and increased spending for travel and supplies. This was only partly offset by reduced spending for general insurance. 17Net Interest ExpenseOur net interest expense was $3. 9 in the third quarter of 2022, compared to $2. 3 in the third quarter of 2021. This increase was due to higher average debt balances and higher average interest rates during the period. Income TaxesWe recorded income tax expense of $90. 7 in the third quarter of 2022, or 24. 2% of earnings before income taxes. Income tax expense was $72. 6 in the third quarter of 2021, or 23. 0% of earnings before income taxes. We believe our ongoing tax rate, absent any discrete tax items or broader changes to tax law, will be approximately 24. 5%. Net EarningsOur net earnings during the third quarter of 2022 were $284. 6, an increase of 16. 9% compared to the third quarter of 2021. Our diluted net earnings per share were $0. 50 during the third quarter of 2022, which increased from $0. 42 during the third quarter of 2021. Liquidity and Capital ResourcesCash flow activity was as follows for the periods ended September 30:Net Cash Provided by Operating ActivitiesWe produced operating cash flow of $257. 9 in the third quarter of 2022, an increase of 54. 1% from the third quarter of 2021, representing 90. 6% of the period's net earnings versus 68. 8% in the third quarter of 2021. While the conversion rate in the third quarter of 2022 remains below historical norms for the period, it also represents the first year-over-year improvement in the metric since the first quarter of 2021. The resources required for operating working capital eased relative to prior periods. The dollar and percentage change in accounts receivable, net, inventories, and accounts payable as of September 30, 2022 when compared to September 30, 2021 were as follows:Note - Amounts may not foot due to rounding difference. The increase in our accounts receivable balance in the third quarter of 2022 is primarily attributable to two factors. First, our receivables increased as a result of improved business activity and resulting growth in our customers' sales. Second, we continue to experience a shift in our mix due to relatively stronger growth from national account customers, which tend to be larger and carry longer payment terms than our non-national account customers. 18The increase in our inventory balance in the third quarter of 2022 is primarily attributable to three factors. First, our inventory increased to support improved business activity by our customers. Second, over the past twelve months we have aggressively imported product to deepen our inventory as a means of addressing supply disruptions and provide our customers with resilient and robust product availability. In the third quarter of 2022, we achieved target product availability in our hubs and experienced easing constraints in our supply chain, which allowed us to slightly shorten our product ordering cycle. Third, inflation was responsible for slightly less than half of the overall increase. The impact of inflation remains significant but continues to moderate, with the third quarter being the first quarter in 2022 where inflation was not the primary driver of inventory growth in the period. Our accounts payable balance increased due to higher product purchases to support the growth of our customers and, to a lesser degree, the favorable impact of timing on certain payable balances. Net Cash Used in Investing ActivitiesNet cash used in investing activities decreased by $1. 1 in the third quarter of 2022 when compared to the third quarter of 2021. This was primarily due to an increase in our proceeds from sales of property and equipment in the third quarter of 2022 compared to the third quarter of 2021. Our capital spending will typically fall into six categories: (1) purchases related to industrial vending, (2) purchases of property and equipment related to expansion of and enhancements to distribution centers, (3) spending on software and hardware for our information processing systems, (4) the addition of fleet vehicles, (5) expansion, improvement or investment in certain owned or leased branch properties, and (6) the addition of manufacturing and warehouse equipment. Proceeds from the sales of property and equipment, typically for the planned disposition of pick-up trucks as well as distribution vehicles and trailers in the normal course of business, are netted against these purchases and additions. During the third quarter of 2022, our net capital expenditures (purchases of property and equipment net of proceeds from sales of property and equipment) were $44. 4, which is a decrease of 2. 4% from the third quarter of 2021. We had higher spending for FMI equipment, information technology, and hub safety and automation upgrades, which was more than offset by lower spending on a new building in downtown Winona, completed in 2021. Cash requirements for capital expenditures were satisfied from cash generated from operations, available cash and cash equivalents, our borrowing capacity, and the proceeds of disposals. We now expect our investment in property and equipment, net of proceeds of sales, to be within a range of $170. 0 to $190. 0 (versus our prior $180. 0 to $200. 0), an increase from $148. 2 in 2021. This annual increase reflects primarily: (1) higher spending on FMI equipment in anticipation of higher signings, a deepening of FMI unit inventory to address supply chain risks, and higher unit costs. (2) an increase in spending on hub properties to reflect upgrades to and investments in automation, as well as facility upgrades. and (3) an increase in manufacturing capacity to support demand and expand capabilities. We reduced our range for the full year of 2022 due to slightly lower purchases of FMI devices deriving from our lower signings activity, slightly lower vehicle purchases due to availability constraints, and higher asset sales. In addition to capital expenditures, material cash requirements for known contractual obligations include debt and lease obligations which are discussed in more detail earlier in this report in the Notes to Condensed Consolidated Financial Statements and in our 2021 annual report on Form 10-K. Net Cash Used in Financing ActivitiesNet cash used in financing activities increased $30. 6 in the third quarter of 2022 when compared to the third quarter of 2021. This is primarily due to an increase in cash used for dividend payments and to purchase our common stock, which exceeded the increase in our debt obligations. During the third quarter of 2022, we returned $272. 8 to our shareholders in the form of dividends ($177. 5) and purchases of our common stock ($95. 3), compared to $161. 0 in the third quarter of 2021, all in the form of dividends. During the third quarter of 2022, we purchased 2,000,000 shares of our common stock at an average price of approximately $47. 68 per share. We did not purchase any shares of our common stock in the third quarter of 2021. We have authority to purchase up to 200,000 additional shares of our common stock under the July 11, 2017 authorization and 8,000,000 additional shares of our common stock under the July 12, 2022 authorization. These authorizations do not have an expiration date. An overview of our cash dividends paid or declared in 2022 and 2021 is contained in Note 3 of the Notes to Condensed Consolidated Financial Statements. 19NINE MONTHS ENDED SEPTEMBER 30, 2022 VERSUS NINE MONTHS ENDED SEPTEMBER 30, 2021Results of OperationsThe following table sets forth condensed consolidated statement of earnings information (as a percentage of net sales) for the periods ended September 30:Net SalesThe table below sets forth net sales and daily sales for the periods ended September 30, and changes in such sales from the prior period to the more recent period:Net sales increased $806. 0, or 18. 0%, in the first nine months of 2022 when compared to the first nine months of 2021. Adjusted for an extra selling day in the first nine months of 2022, our net daily sales increased 17. 4%. This increase is due to improved unit sales across all major product categories, resulting from continued strength in business activity. Foreign exchange negatively affected sales in the first nine months of 2022 by approximately 40 basis points. We estimate that adverse weather reduced our growth by approximately 10 basis points during the nine-month period. The overall impact of product pricing on net sales was 600 to 630 basis points during the first nine months of 2022. This increase reflects actions taken as part of our strategy to mitigate the impact of marketplace inflation for our products and services, particularly fasteners, and transportation services. During the first nine months of 2022, material costs remained elevated while costs for fuel and transportation services accelerated in their inflationary impact. However, during the third quarter of 2022 we began to see costs for key inputs, such as steel and fuel, decline. Should that trend be sustained, it could eventually benefit our cost of goods, although given our long supply chain it would likely take several quarters to see such an impact. The impact of product pricing on net sales was 120 to 150 basis points during the first nine months of 2021. From a product standpoint, we have three categories: fasteners, safety supplies, and other product lines, the latter of which includes eight smaller product categories, such as tools, janitorial supplies, and cutting tools. The DSR change when compared to the same period in the prior year and the percent of sales in the period were as follows: 20Our end markets consist of manufacturing, non-residential construction, and other, the latter of which includes resellers, government/education, and transportation/warehousing. The DSR change when compared to the same period in the prior year and the percent of sales in the period were as follows:We report our customers in two categories: national accounts, which are customers with a multi-site contract, and non-national accounts, which include large regional customers, small local customers, and government customers. Sales to most of our national account customers grew in the first nine months of 2022 over the year earlier period, as our sales grew at 92 of our Top 100 national account customers. The DSR change when compared to the same period in the prior year and the percent of sales in the period were as follows:The table below summarizes the signings and installations of, and sales through, our FMI devices. All metrics provided above exclude approximately 7,500 non-weighted vending devices that are part of a leased locker program. Daily sales through eCommerce grew 52. 6% in the first nine months of 2022 and represented 17. 1% of our total revenues in the period. Our Digital Footprint in the first nine months of 2022 represented 48. 2% of our sales, an increase from 41. 5% of sales in the first nine months of 2021. Gross ProfitIn the first nine months of 2022, our gross profit, as a percentage of net sales, improved to 46. 3%, or 20 basis points from 46. 1% in the first nine months of 2021. This was driven by relatively modest changes in a number of variables. The net effect of write-downs was favorable, as the absence of the $7. 8 mask write-down we had in the first quarter of 2021 was more favorable than the $3. 4 glove write-down we had in the third quarter of 2022. We also achieved good leverage over organizational expenses as a result of strong business activity. These factors more than offset the dilutive impact of customer and product mix and slightly lower product margin as the impact of weaker price/cost for fasteners more than offset strong safety product margins. The impact of price/cost was largely neutral to our gross profit percentage in the first nine months of 2022. 21Operating and Administrative ExpensesOur operating and administrative expenses, as a percentage of net sales, fell to 25. 1% compared to 25. 6% in the first nine months of 2021. This is almost entirely due to a decline, as a percentage of net sales, in occupancy-related expenses. The percentage change in employee-related, occupancy-related, and all other operating and administrative expenses compared to the same periods in the preceding year, is outlined in the table below. In the first nine months of 2022, our employee-related expenses increased when compared to the first nine months of 2021. We experienced a significant increase in bonus and commission payments, including as a percentage of net sales, based on our improved operating and financial performance over the period. We also experienced an increase in base pay, although at a rate below our growth in net sales, related to higher average FTE over the period, a shift in mix toward full-time labor, and higher wages. The table below summarizes our FTE headcount at the end of the periods presented and the percentage change compared to the end of the prior period: (1) Organizational support personnel consists of: (1) Sales &amp; Growth Driver Support personnel (35%-40% of category), which includes sourcing, purchasing, supply chain, product development, etc. (2) Information Technology personnel (30%-35% of category). and (3) Administrative Support personnel (25%-30% of category), which includes human resources, Fastenal School of Business, accounting and finance, senior management, etc. In the first nine months of 2022, our occupancy-related expenses increased when compared to the first nine months of 2021. This was primarily related to an increase in expenses for FMI technology to support growth in our business as well as higher costs to maintain and upgrade facility equipment. Total facility costs were flat, with lower costs related to branch rationalization being offset by higher utility expenses. Combined, all other operating and administrative expenses increased in the first nine months of 2022 when compared to the first nine months of 2021. The most significant contributors to this increase were higher selling-related transportation expenses to support growth and as a result of higher fuel costs, higher costs related to travel and supplies, higher spending on information technology, and higher general insurance costs. Net Interest ExpenseOur net interest expense was $8. 9 in the first nine months of 2022, compared to $7. 2 in the first nine months of 2021. Income TaxesWe recorded income tax expense of $270. 5 in the first nine months of 2022, or 24. 3% of earnings before income taxes. Income tax expense was $215. 5 in the first nine months of 2021, or 23. 7% of earnings before income taxes. 22Net EarningsOur net earnings during the first nine months of 2022 were $841. 3, an increase of 21. 3% when compared to the first nine months of 2021. Our diluted net earnings per share where $1. 46 during the first nine months of 2022, which increased from $1. 20 during the first nine months of 2021. Liquidity and Capital ResourcesCash flow activity was as follows for the periods ended September 30:Net Cash Provided by Operating ActivitiesWe produced operating cash flow of $639. 1 in the first nine months of 2022, an increase of 4. 1% from the first nine months of 2021, representing 76. 0% of the period's net earnings versus 88. 5% in the first nine months of 2021. Growth in operating cash flow was due to higher net income, which more than offset an increased need for working capital to support our customer’s growth as well as inflation in inventory. The working capital effects were more impactful to our conversion ratio, however, causing that metric to decline over the nine-month period. Net Cash Used in Investing ActivitiesNet cash used in investing activities increased by $14. 6 in the first nine months of 2022 when compared to the first nine months of 2021. This was primarily due to an increase in our net capital expenditures (purchases of property and equipment net of proceeds from sales of property and equipment) in the first nine months of 2022 compared to in the first nine months of 2021. During the first nine months of 2022, our net capital expenditures were $120. 9, which is an increase of 13. 0% from the first nine months of 2021. The most significant areas driving this increase are higher spending on hub safety and automation upgrades, FMI equipment, and information technology, only partly offset by lower spending on a new building in downtown Winona, completed in 2021. Net Cash Used in Financing ActivitiesNet cash used in financing activities increased by $8. 0 in the first nine months of 2022 when compared to the first nine months of 2021. This is primarily due to an increase i</t>
  </si>
  <si>
    <t>Management's Discussion and Analysis of Financial Condition and Results of Operations included in our 2021 Annual Report on Form 10-K. Please refer to Note 1 to the Consolidated Financial Statements. Recently Issued Accounting Pronouncements. See Note 1 to the Consolidated Financial Statements. 37. Off-Balance Sheet Arrangements. The Company has no off-balance sheet arrangements that have or are reasonable likely to have a current or future effect on its financial condition, changes in financial condition, revenues or expenses, results of operations, liquidity, capital expenditures or capital resources that is material to investors.</t>
  </si>
  <si>
    <t>Management's Discussion and Analysis of Financial Condition and Results of OperationsThe following Management’s Discussion and Analysis of Financial Condition and Results of Operations (MD&amp;A) is intended to help the reader understand our results of operations and financial condition. The MD&amp;A is provided as a supplement to, and should be read in conjunction with, our consolidated financial statements and notes to consolidated financial statements and with our Annual Report on Form 10-K for the year ended December 31, 2021 (2021 Form 10-K). BUSINESS OVERVIEWWe are a global security and aerospace company principally engaged in the research, design, development, manufacture, integration and sustainment of advanced technology systems, products and services. We also provide a broad range of management, engineering, technical, scientific, logistics, system integration and cybersecurity services. We serve both U. S. and international customers with products and services that have defense, civil and commercial applications, with our principal customers being agencies of the U. S. Government. During the nine months ended September 25, 2022, 74% of our $47. 0 billion in net sales were from the U. S. Government, either as a prime contractor or as a subcontractor (including 64% from the Department of Defense (DoD)), 25% were from international customers (including foreign military sales (FMS) contracted through the U. S. Government) and 1% were from U. S. commercial and other customers. Our main areas of focus are in defense, space, intelligence, homeland security and information technology, including cybersecurity. COVID-19The coronavirus disease 2019 (COVID-19) pandemic continued to cause business impacts in the first nine months of 2022. The emergence of the Omicron variant in late 2021 and resulting increase in COVID cases in early 2022 adversely impacted our operations and our supply chain. Specifically, during the first nine months of 2022, our performance was affected by supply chain disruptions and delays, as well as labor challenges associated with employee absences, travel restrictions, site access, quarantine restrictions, remote work, and adjusted work schedules. The recovery from that disruption has been slower than originally anticipated, in particular within our supply chain, and some of those supply chain impacts are expected to continue into 2023. Attendance for employees required to be onsite has fluctuated based on pandemic developments. We are actively engaging with our customers and are continuing to take measures to protect the health and safety of our employees. In our on-going effort to mitigate supply chain risks, we accelerated payments of $1. 1 billion to our suppliers as of September 25, 2022, that are due according to contractual terms in future periods, while consistently prioritizing small businesses, which make up over half of our active supply base, as well as at-risk businesses. The ultimate impact of COVID-19 on our operations and financial performance in future periods, including our ability to execute our programs in the expected timeframe, remains uncertain and will depend on future pandemic-related developments, including the duration of the pandemic, potential subsequent waves of COVID-19 infection or potential new variants, the effectiveness and adoption of COVID-19 vaccines and therapeutics, supplier impacts and related government actions to prevent and manage disease spread, including the implementation of any federal, state, local or foreign vaccine mandates, all of which are uncertain and cannot be predicted. The long-term impacts of COVID-19 on government budgets and other funding priorities, including international priorities, that impact demand for our products and services are also difficult to predict, but could negatively affect our future results and performance. For additional risks to the corporation related to the COVID-19 pandemic, see Item 1A, Risk Factors of our 2021 Form 10-K. InflationHeightened levels of inflation and the potential worsening of macro-economic conditions present a risk for Lockheed Martin, our suppliers and the stability of the broader defense industrial base. During the first nine months of 2022, we have experienced impacts to our labor rates and suppliers have signaled inflation related cost pressures, which will flow through to our costs and pricing. Although we have not seen a significant impact from inflation to our financial results in the first nine months of 2022, if inflation remains at current levels for an extended period, or increases, and we are unable to successfully mitigate the impact, our costs are likely to increase, resulting in pressure on our profits, margins and cash flows, particularly for existing fixed-price contracts. For new contract proposals, we are factoring into our pricing heightened levels of inflation based on accepted DoD escalation indices and other assumptions, and in some cases seeking the inclusion of economic price adjustment (EPA) clauses, which would permit, subject to the particular contractual terms, cost adjustments in fixed-price contracts for unexpected inflation. In addition, inflation and the increases in the cost of borrowing from rising interest rates could constrain the overall purchasing power of our customers for our 28products and services, in particular in the near term to the extent inflation assumptions are less than current inflationary pressures. Rising interest rates will also increase our borrowing costs on new debt and could affect the fair value of our investments. While rising interest rates reduce the measure of our gross pension obligations, they can also lead to decline in pension plan assets with offsetting impacts on our net pension liability. We remain committed to our ongoing efforts to increase the efficiency of our operations and improve the cost competitiveness and affordability of our products and services, which may, in part, offset cost increases from inflation. Conflict in UkraineRussia’s invasion of Ukraine has elevated global geopolitical tensions and security concerns. As a result, we have received increased interest for our products and services as countries seek to improve their security posture, particularly in Europe. In addition, security assistance provided by the U. S. government to Ukraine has created U. S. government demand to replenish U. S. stockpiles, resulting in additional and potential future orders for our products. We are beginning to see this interest result in initiation of new contract discussions, however, given the long-cycle nature of our business and current industry capacity, we do not expect a significant increase in near term sales from new contracts in response to the conflict. We are evaluating capacity at our operations and the supply chain to anticipate potential demand and enable us to deliver critical capabilities. In addition, the U. S. Government and other nations have implemented broad economic sanctions and export controls targeting Russia, which combined with the conflict, have the potential to indirectly disrupt our supply chain and access to certain resources. We have not, however, experienced significant adverse impacts to date and will continue to monitor for any impacts and seek to mitigate disruption that may arise. The conflict also has increased the threat of malicious cyber activity from nation states and other actors. We have taken steps designed to enhance our defensive posture against tactics and techniques associated with this increased threat. INDUSTRY CONSIDERATIONSU. S. Government FundingOn March 28, 2022, the Administration submitted to Congress the President’s Fiscal Year (FY) 2023 budget request, which proposes $813 billion for national defense. The DoD portion of this request is $773 billion, a 4% increase above the FY 2022 enacted amount. However, Congress has not yet enacted an annual budget for FY 2023. To avert a government shutdown, on September 30, 2022, a continuing resolution funding measure was enacted to finance all U. S. government activities through December 16, 2022. Under the continuing resolution, partial-year funding at amounts consistent with appropriated levels for FY 2022 are available, subject to certain restrictions, but new spending initiatives are not authorized. Importantly, our key programs continue to be supported and funded despite the continuing resolution financing mechanism. However, during periods covered by continuing resolutions, we may experience delays in procurement of products and services due to lack of funding, and those delays may affect our results of operations. The continuing resolution also included an additional $12. 3 billion in supplemental funding for Ukraine. Congress continues to work toward the enactment of a FY 2023 Department of Defense Appropriations Act and a FY 2023 National Defense Authorization Act (NDAA). Our expectation is that final FY 2023 DoD funding will be higher than requested in the President’s budget. Final legislation is not expected to be enacted until late in calendar year 2022 or, possibly, in early calendar year 2023. See also the discussion of U. S. Government funding risks within “Item 1A, Risk Factors” included in our 2021 Form 10-K. 29CONSOLIDATED RESULTS OF OPERATIONSOur operating cycle is primarily long-term and involves many types of contracts for the design, development and manufacture of products and related activities with varying delivery schedules. Consequently, the results of operations of a particular period, or period-to-period comparisons of sales and profits, may not be indicative of future operating results. The following discussions of comparative results among periods should be reviewed in this context. All per share amounts cited in these discussions are presented on a “per diluted share” basis, unless otherwise noted. Our consolidated results of operations were as follows (in millions, except per share data):Certain amounts reported in other income (expense), net, including our share of earnings or losses from equity method investees, are included in the operating profit of our business segments. Accordingly, such amounts are included in the discussion of our business segment results of operations. Net SalesWe generate sales from the delivery of products and services to our customers. Our consolidated net sales were as follows (in millions):Substantially all of our contracts are accounted for using the percentage-of-completion cost-to-cost method. Under the percentage-of-completion cost-to-cost method, we record net sales on contracts over time based upon our progress towards completion on a particular contract, as well as our estimate of the profit to be earned at completion. The following discussion of material changes in our consolidated net sales should be read in tandem with the subsequent discussion of changes in our consolidated cost of sales and our business segment results of operations because changes in our sales are typically accompanied by a corresponding change in our cost of sales due to the nature of the percentage-of-completion cost-to-cost method. Overall, our sales were negatively affected in the first nine months of 2022 because of supply chain impacts. 30Product SalesProduct sales increased $536 million, or 4%, during the quarter ended September 25, 2022 compared to the same period in 2021. The increase was primarily attributable to higher product sales of approximately $500 million at Aeronautics mostly due to higher volume on F-35 contracts. about $170 million at Space due to higher development volume on strategic and missile defense programs (Next Generation Interceptor (NGI)). and approximately $100 million at MFC primarily due to higher volume on integrated air and missile defense programs (Patriot Advanced Capability-3 (PAC-3)). These increases were partially offset by lower product sales of about $235 million at RMS mostly due to lower production volume on Black Hawk. Product sales decreased $2. 2 billion, or 5%, during the nine months ended September 25, 2022 compared to the same period in 2021. The decrease is primarily attributable to lower product sales of approximately $965 million at RMS mostly due to lower production volume on Black Hawk and lower net sales for training and logistics solutions (TLS) programs due to the delivery of an international pilot training system in the first quarter of 2021. about $650 million at Space primarily due to the renationalization of AWE on June 30, 2021. approximately $340 million at Aeronautics mostly due to lower volume on F-35 contracts partially offset by higher volume on classified contracts. and about $265 million at MFC primarily due to lower volume on air dominance weapon systems and Terminal High Altitude Area Defense (THAAD). Service SalesService sales increased $19 million, or 1%, during the quarter ended September 25, 2022 compared to the same period in 2021. Service sales decreased $102 million, or 1%, during the nine months ended September 25, 2022 compared to the same period in 2021. The decrease in service sales was primarily due to lower sales of approximately $180 million at MFC primarily due to lower volume on the Special Operations Forces Global Logistics Support Services (SOF GLSS). Cost of SalesCost of sales, for both products and services, consist of materials, labor, subcontracting costs and an allocation of indirect costs (overhead and general and administrative), as well as the costs to fulfill our industrial cooperation agreements, sometimes referred to as offset agreements, required under certain contracts with international customers. For each of our contracts, we monitor the nature and amount of costs at the contract level, which form the basis for estimating our total costs to complete the contract. Our consolidated cost of sales were as follows (in millions):The following discussion of material changes in our consolidated cost of sales for products and services should be read in tandem with the preceding discussion of changes in our consolidated net sales and our business segment results of operations. Except for potential impacts to our programs resulting from COVID-19, supply chain disruptions and inflation, we have not identified any additional developing trends in cost of sales for products and services that would have a material impact on our future operations. Product CostsProduct costs increased $709 million, or 6%, during the quarter ended September 25, 2022 compared to the same period in 2021. The increase was primarily attributable to higher product costs of approximately $495 million at 31Aeronautics primarily due to higher volume on F-35 contracts. about $220 million at Space mostly due to higher development volume on strategic and missile defense programs (NGI). and approximately $135 million at MFC mostly due to higher volume on integrated air and missile defense programs (PAC-3). These increases were partially offset by lower product costs of about $140 million at RMS primarily due to lower production volume on Black Hawk. Product costs decreased $1. 9 billion, or 5%, during the nine months ended September 25, 2022 compared to the same period in 2021. The decrease was primarily attributable to lower product costs of approximately $765 million at RMS mostly due to the delivery of an international pilot training system in the first quarter of 2021 and lower production volume on Black Hawk. about $530 million at Space primarily due to the renationalization of AWE. approximately $365 million at Aeronautics mostly due to lower volume on F-35 contracts. and about $220 million at MFC primarily due to lower volume on air dominance weapon systems and THAAD. Service CostsService costs decreased $89 million, or 4%, during the quarter ended September 25, 2022 compared to the same period in 2021. Service costs decreased $220 million, or 3%, during the nine months ended September 25, 2022 compared to the same period in 2021. The decrease was primarily attributable to lower service costs of approximately $180 million at MFC primarily due to lower volume on SOF GLSS. Severance and Restructuring ChargesDuring the first quarter of 2021, we recorded severance and restructuring charges of $36 million ($28 million, or $0. 10 per share, after-tax) associated with plans to close and consolidate certain facilities and reduce total workforce within our RMS business segment. See “Note 10 - Other” included in our Notes to Consolidated Financial Statements for additional information. Other Unallocated, NetOther unallocated, net primarily includes the FAS/CAS pension operating adjustment (which represents the difference between CAS pension cost recorded in our business segment’s results of operations and the service cost component of FAS pension income (expense)), stock-based compensation expense, changes in the fair value of investments held in a trust for deferred compensation plans and other corporate costs. These items are not allocated to the business segments and, therefore, are not allocated to cost of sales for products or services. Other unallocated, net reduced cost of sales by $327 million and $875 million during the quarter and nine months ended September 25, 2022, compared to $444 million and $1. 3 billion during the quarter and nine months ended September 26, 2021. Other unallocated, net during the quarter and nine months ended September 25, 2022 was lower primarily due to declines in the fair value of investments held in a trust for deferred compensation plans during the quarter and nine months ended September 25, 2022 compared to the same periods in 2021, a decrease in our FAS/CAS pension operating adjustment due to lower CAS cost from the American Rescue Plan Act of 2021 (ARPA) legislation, and fluctuations in costs associated with various corporate items, none of which were individually significant. Other Income (Expense), NetOther income (expense), net, primarily includes earnings generated by equity method investees. Other income, net was $39 million during the quarter ended September 25, 2022, compared to other expense, net of $8 million during the quarter ended September 26, 2021. Other income, net was $70 million during the nine months ended September 25, 2022, compared to $29 million during the nine months ended September 26, 2021. Other income, net during the quarter ended September 25, 2022 included higher earnings generated by our equity method investment in ULA due to higher launch volume and launch vehicle mix. Interest ExpenseInterest expense during the quarter and nine months ended September 25, 2022 was $145 million and $421 million, compared to $141 million and $423 million during the quarter and nine months ended September 26, 2021. See “Capital Resources” included within “Liquidity and Cash Flows” discussion below and “Note 10 - Other” included in our Notes to Consolidated Financial Statements for additional information. 32Non-Service FAS Pension Income (Expense)Non-service FAS pension income was $111 million during the quarter ended September 25, 2022, compared to Non-service FAS pension expense of $1. 1 billion for the nine months ended September 25, 2022. Non-Service FAS pension expense was $1. 6 billion and $1. 4 billion during the quarter and nine months ended September 26, 2021. Non-service FAS pension expense for the nine months ended September 25, 2022 includes a noncash, non-operating pension settlement charge of $1. 5 billion ($1. 2 billion, or $4. 33 per share, after-tax), related to the transfer of $4. 3 billion of our gross defined benefit pension obligations and related plan assets to an insurance company on June 24, 2022. Non-service FAS pension expense for the quarter and nine months ended September 26, 2021 includes a noncash pension settlement charge of $1. 7 billion ($1. 3 billion, or $4. 72 per share, after-tax), related to the transfer of $4. 9 billion of our gross defined benefit pension obligations and related plan assets to an insurance company on August 3, 2021. See “Note 6 - Postretirement Benefit Plans” included in our Notes to Consolidated Financial Statements for additional information. Other Non-operating (Expense) Income, NetOther non-operating (expense) income, net primarily includes gains or losses related to changes in the fair value of strategic investments in companies made by our Lockheed Martin Ventures Fund. During the quarter ended September 25, 2022, other non-operating expense, net was $26 million compared to other non-operating income, net of $98 million during the quarter ended September 26, 2021. During the nine months ended September 25, 2022, other non-operating expense, net was $64 million compared to other non-operating income, net of $200 million during the nine months ended September 26, 2021. The decrease during the quarter and nine months ended September 25, 2022 was primarily due to decreases in the fair value of investments held in this fund. Other non-operating expense, net for the nine months ended September 25, 2022 also included losses related to early extinguishments of debt. See “Note 10 - Other” included in our Notes to Consolidated Financial Statements for additional information. Income Tax ExpenseOur effective income tax rate was 15. 3% and 14. 9% for the quarter and nine months ended September 25, 2022 and 9. 6% and 15. 7% for the quarter and nine months ended September 26, 2021. The rate for the third quarter of 2021 was lower than the third quarter of 2022 primarily due to lower earnings before income taxes resulting from a noncash, non-operating pension settlement charge of $1. 7 billion, which reduced the tax expense by approximately $355 million. See “Note 6 - Postretirement Benefit Plans” included in our Notes to Consolidated Financial Statements for additional information. The rates for all periods benefited from the research and development tax credit, tax deductions for foreign derived intangible income and dividends paid to our defined contribution plans with an employee stock ownership plan feature. Changes in U. S. (federal or state) or foreign tax laws and regulations, or their interpretation and application (including those with retroactive effect), such as the amortization for research or experimental expenditures, could significantly impact our provision for income taxes, the amount of taxes payable, our deferred tax asset and liability balances, and stockholders’ equity. In addition to future changes in tax laws, the amount of net deferred tax assets will change periodically based on several factors, including the measurement of our postretirement benefit plan obligations, actual cash contributions to our postretirement benefit plans and the change in the amount or reevaluation of uncertain tax positions. Beginning in 2022, the Tax Cuts and Jobs Act of 2017 eliminates the option to deduct research and development expenditures immediately in the year incurred and requires taxpayers to amortize such expenditures over five years for tax purposes. Furthermore, in anticipation of the new provision taking effect, we analyzed the provision and worked with our advisors to evaluate its application to our business. We estimate our cash from operations in 2022 will be negatively impacted by approximately $600 million and our net deferred tax assets will increase by a similar amount provided this provision is not deferred, modified, or repealed. While it is possible that Congress may defer, modify, or repeal this provision, potentially with retroactive effect, we have no assurance that this provision will be deferred, modified, or repealed and we have made federal tax payments of approximately $450 million related to this provision during the nine months ended September 25, 2022. The actual impact on 2022 cash from operations will depend on the amount of research and development expenses paid or incurred in 2022 among other factors. While the largest impact of this provision will be to 2022 cash from operations, the impact would continue over the five-year amortization period, but would decrease over the period and be immaterial in year six. As of December 31, 2021, our liabilities associated with uncertain tax positions were not material. For the quarter ended September 25, 2022, our liabilities associated with uncertain tax positions increased to $1. 2 billion with a 33corresponding increase to net deferred tax assets as a result of the provision described above from the Tax Cuts and Jobs Act of 2017. We are regularly under audit or examination by tax authorities, including foreign tax authorities (including in, amongst others, Australia, Canada, India, Italy, Japan, Poland, and the United Kingdom). The final determination of tax audits and any related litigation could similarly result in unanticipated increases in our tax expense and affect profitability and cash flows. On August 16, 2022, the President signed into law the Inflation Reduction Act of 2022 which contained provisions effective January 1, 2023, including a 15% corporate minimum tax and a 1% excise tax on stock buybacks, both of which we expect to be immaterial to our financial results, financial position and cash flows. Net EarningsWe reported net earnings of $1. 8 billion ($6. 71 per share) and $3. 8 billion ($14. 31 per share) during the quarter and nine months ended September 25, 2022, compared to $614 million ($2. 21 per share) and $4. 3 billion ($15. 32 per share) during the quarter and nine months ended September 26, 2021. Net earnings and earnings per share for the nine months ended September 25, 2022 were affected by factors mentioned above. Earnings per share also benefited from a net decrease of approximately 12. 2 million and 11. 6 million weighted average common shares outstanding during the quarter and nine months ended September 25, 2022, compared to the same periods in 2021. The reduction in weighted average common shares was a result of share repurchases, partially offset by share issuance under our stock-based awards and certain defined contribution plans. 34BUSINESS SEGMENT RESULTS OF OPERATIONSWe operate in four business segments: Aeronautics, MFC, RMS and Space. We organize our business segments based on the nature of products and services offered. Net sales and operating profit of our business segments exclude intersegment sales, cost of sales, and profit as these activities are eliminated in consolidation and not included in management’s evaluation of performance of each segment. Business segment operating profit includes our share of earnings or losses from equity method investees as the operating activities of the equity method investees are closely aligned with the operations of our business segments. Business segment operating profit excludes the FAS/CAS pension operating adjustment described below, a portion of corporate costs not considered allowable or allocable to contracts with the U. S. Government under the applicable U. S. Government cost accounting standards (CAS) or federal acquisition regulations (FAR), and other items not considered part of management’s evaluation of segment operating performance such as a portion of management and administration costs, legal fees and settlements, environmental costs, changes in the fair value of strategic investments in companies made by our Lockheed Martin Ventures Fund, stock-based compensation expense, changes in the fair value of investments held in a trust for deferred compensation plans, retiree benefits, significant severance actions, significant asset impairments, gains or losses from divestitures, and other miscellaneous corporate activities. Excluded items are included in the reconciling item “Unallocated items” between operating profit from our business segments and our consolidated operating profit. Summary operating results for each of our business segments were as follows (in millions):35Our business segments’ results of operations include pension expense only as calculated under U. S. Government Cost Accounting Standards (CAS), which we refer to as CAS pension cost. We recover CAS pension and other postretirement benefit plan cost through the pricing of our products and services on U. S. Government contracts and, therefore, recognize CAS pension cost in each of our business segment’s net sales and cost of sales. Our consolidated financial statements must present pension and other postretirement benefit plan income calculated in accordance with FAS requirements under U. S. GAAP. The operating portion of the total FAS/CAS pension adjustment represents the difference between the service cost component of FAS pension income (expense) and total CAS pension cost. The non-service FAS pension income (expense) components are included in non-service FAS pension income (expense) in our consolidated statements of earnings. As a result, to the extent that CAS pension cost exceeds the service cost component of FAS pension income (expense), we have a favorable FAS/CAS pension operating adjustment. The total FAS/CAS pension adjustment for the quarters and nine months ended September 25, 2022 and September 26, 2021, including the service and non-service cost components of FAS pension income (expense) for our qualified defined benefit pension plans, were as follows (in millions):The total FAS/CAS pension adjustment for the nine months ended September 25, 2022 reflects a noncash, non-operating pension settlement charge of $1. 5 billion ($1. 2 billion, or $4. 33 per share, after-tax) recognized in the second quarter in connection with the transfer of $4. 3 billion of our gross defined benefit pension obligations and related plan assets to an insurance company on June 24, 2022. The total FAS/CAS pension adjustment during the quarter and nine months ended September 26, 2021 reflects a noncash, non-operating pension settlement charge of $1. 7 billion ($1. 3 billion, or $4. 72 per share, after-tax) recognized in connection with the transfer of $4. 9 billion of our gross defined benefit pension obligations and related plan assets to an insurance company on August 3, 2021. See Note 6 - Postretirement Benefit Plans. Management evaluates performance on our contracts by focusing on net sales and operating profit and not by type or amount of operating expense. Consequently, our discussion of business segment performance focuses on net sales and operating profit, consistent with our approach for managing the business. This approach is consistent throughout the life cycle of our contracts, as management assesses the bidding of each contract by focusing on net sales and operating profit and monitors performance on our contracts in a similar manner through their completion. We regularly provide customers with reports of our costs as the contract progresses. The cost information in the reports is accumulated in a manner specified by the requirements of each contract. For example, cost data provided to a customer for a product would typically align to the subcomponents of that product (such as a wing-box on an aircraft) and for services would align to the type of work being performed (such as aircraft sustainment). Our contracts generally allow for the recovery of costs in the pricing of our products and services. Most of our contracts are bid and negotiated with our customers under circumstances in which we are required to disclose our estimated total costs to provide the product or service. This approach for negotiating contracts with our U. S. Government customers generally allows for recovery of our actual costs plus a reasonable profit margin. We also may enter into long-term supply contracts for certain materials or components to coincide with the production schedule of certain products and to ensure their availability at known unit prices. 36Many of our contracts span several years and include highly complex technical requirements. At the outset of a contract, we identify and monitor risks to the achievement of the technical, schedule and cost aspects of the contract and assess the effects of those risks on our estimates of total costs to complete the contract. The estimates consider the technical requirements (e. g. , a newly-developed product versus a mature product), the schedule and associated tasks (e. g. , the number and type of milestone events) and costs (e. g. , material, labor, subcontractor, overhead and the estimated costs to fulfill our industrial cooperation agreements, sometimes referred to as offset agreements, required under certain contracts with international customers). The initial profit booking rate of each contract considers risks surrounding the ability to achieve the technical requirements, schedule</t>
  </si>
  <si>
    <t>Management's DISCUSSION AND ANALYSIS OF FINANCIAL CONDITION AND RESULTS OF OPERATIONS. This Management's Discussion and Analysis of Financial Condition and Results of Operations is provided as a supplement to and should be read in conjunction with the consolidated financial statements and related notes included elsewhere in this Quarterly Report on Form 10-Q to enhance the understanding of our results of operations, financial condition and cash flows. EXECUTIVE SUMMARYOverviewUnited Airlines Holdings, Inc. (together with its consolidated subsidiaries, "UAL" or the "Company") is a holding company, and its principal, wholly-owned subsidiary is United Airlines, Inc. (together with its consolidated subsidiaries, "United"). The Company's shared purpose is "Connecting People. Uniting the World. " The Company has the most comprehensive route network among North American carriers, including U. S. mainland hubs in Chicago, Denver, Houston, Los Angeles, New York/Newark, San Francisco and Washington, D. C. This Quarterly Report on Form 10-Q is a combined report of UAL and United, including their respective consolidated financial statements. As UAL consolidates United for financial statement purposes, disclosures that relate to activities of United also apply to UAL, unless otherwise noted. United's operating revenues and operating expenses comprise nearly 100% of UAL's revenues and operating expenses. In addition, United comprises approximately the entire balance of UAL's assets, liabilities and operating cash flows. When appropriate, UAL and United are named specifically for their individual contractual obligations and related disclosures, and any significant differences between the operations and results of UAL and United are separately disclosed and explained. We sometimes use the words "we," "our," "us," and the "Company" in this report for disclosures that relate to all of UAL and United. The Company transports people and cargo through its mainline operations, which utilize jet aircraft with at least 126 seats, and regional operations, which utilize smaller aircraft that are operated under contract by United Express carriers. The Company serves virtually every major market around the world, either directly or through participation in Star Alliance®, the world's largest airline alliance. Given the more significant impact of the COVID-19 pandemic on our business and operating results in 2020 and 2021, we believe that a comparison of our third quarter 2022 results to third quarter of 2019 results for certain key metrics in this financial overview discussion is more reflective of the impact of the pandemic. Our current expectations described below are forward-looking statements and our actual results and timing may vary materially based on various factors that include, but are not limited to, those discussed below under "Economic and Market Factors" and "Forward-Looking Information" and in Part I, Item 1A. Risk Factors, in our Annual Report on Form 10-K for the fiscal year ended December 31, 2021 (the "2021 Form 10-K"). The Company discusses certain non-GAAP forward-looking projections and is unable to predict certain items contained in the corresponding GAAP measures without unreasonable efforts. refer to "Supplemental Information" below for further details. The results presented in this report are not necessarily indicative of future operating results. Economic and Market FactorsThe airline industry is highly competitive, marked by significant competition with respect to routes, fares, schedules (both timing and frequency), services, products, customer service and frequent flyer programs. We, like other companies in our industry, have been subject to these and other industry-specific competitive dynamics. In addition, our operations, supply chain, partners and suppliers have been subject to various global macroeconomic factors. We expect to continue to remain vulnerable to a number of industry-specific and global macroeconomic factors that may cause our actual results of operations to differ from our historical results of operations or current expectations. The factors and trends that we currently believe are or will be most impactful to our results of operations and financial condition include the following: the adverse impacts of the ongoing COVID-19 global pandemic, including the gradual return of business travel demand to pre-COVID-19 levels. the execution risks associated with our United Next plan. the impact on the Company of significant operational challenges by third parties on which we rely. inflationary pressures. potential labor and supply chain shortages affecting us and our partners. volatile fuel prices. aircraft delivery delays. the closure of our flying airspace and termination of other operations due to regional conflicts, including the continuation of the suspension of our overflying in Russian airspace as well as third-party general sales agent services in Russia as a result of the Russia-Ukraine military conflict and an escalation of the broader economic consequences of the conflict beyond their current scope. and changes in general economic conditions in the markets in which the Company operates, including an economic downturn leading to a decrease in demand for air travel or fluctuations in foreign currency exchange rates that may impact international travel demand. We continue to monitor the potential favorable or unfavorable 24impacts of these and other factors on our business, operations, financial condition and future results of operations, which are dependent on future developments, including as a result of those factors discussed in Item 1A. Risk Factors in the 2021 Form 10-K. Our future results of operations may be subject to volatility and our growth plans may be delayed, particularly in the short term, due to the impact of the above factors and trends. For instance, we have delayed a portion of our previously planned capacity increases for full year 2022 and 2023 in response to several factors and trends noted above and may need to implement further modifications. However, we believe that the long-term outlook for the Company remains positive due to the expected continued return of travel demand. We believe that this expected long-term increase in demand will offset increased costs and that the expected operational challenges can be managed in a manner that will allow us to support increased demand. Impact of the COVID-19 Pandemic. The COVID-19 pandemic, together with the measures implemented or recommended by governmental authorities and private organizations in response to the pandemic, has had an adverse impact that has been material to the Company's business, operating results, financial condition and liquidity. The Company has seen increasing demand for travel both domestically and in countries where entry is permitted. however, as the situation surrounding the COVID-19 pandemic remains fluid, with intermittent periods of decelerated demand that have coincided with surges in the number of COVID-19 cases, it remains difficult to reasonably assess or predict the full extent of the ongoing impact of the COVID-19 pandemic on the Company's longer-term operational and financial performance, which will depend on a number of future developments, many of which are outside the Company's control, such as the ultimate duration of and factors impacting the long-term recovery from the pandemic (including the efficacy and speed of vaccination programs in curbing the spread of the virus in different markets, the efficacy and availability of various treatment options, the introduction and spread of new variants of the virus that may be resistant to currently approved vaccines or treatment options, and the continuation of existing or implementation of new government travel restrictions and testing requirements), customer behavior changes and fluctuations in demand for air travel, among others. The COVID-19 pandemic and the measures taken in response may continue to impact many aspects of our business, operating results, financial condition and liquidity in a number of ways, including labor shortages (including reductions in available skilled labor and related impacts to the Company's flight schedules and reputation), facility closures and related costs, disruptions to the Company's and its business partners' operations, reduced travel demand and consumer spending, increased fuel and other operating costs, supply chain disruptions, logistics constraints, inflation, volatility in the price of our securities, our ability to access capital markets and volatility in the global economy and financial markets generally. We operated at approximately 90% of our third quarter 2019 capacity during the third quarter of 2022. At the beginning of the COVID-19 pandemic, we suspended portions of our international operations, but we resumed service to several international destinations as travel restrictions were eased and demand for travel increased. The Company has been taking steps to be prepared for recovery as demand for travel continues to generally increase, which have included investing in innovative technology, focusing on process improvements and implementing the United Next transformative strategy. We have also taken steps to strengthen our financial position during this period of market uncertainty, which has resulted in an increase in our overall debt levels. As of September 30, 2022, unrestricted cash, cash equivalents and short-term investments totaled $18. 7 billion, an increase of approximately $13. 6 billion from September 30, 2019. We had approximately $38. 4 billion of debt, finance lease, operating lease and sale-leaseback obligations as of September 30, 2022 (including $4. 5 billion that will become due in the next 12 months), up from approximately $18. 2 billion as of September 30, 2019. The Company's recovery from the COVID-19 pandemic has not followed a linear path, and due to the significant uncertainty that remains, its future operating performance, particularly in the short-term, may be subject to volatility. Risks and uncertainties related to the COVID-19 pandemic are further described in Part I, Item 1A. Risk Factors— "The COVID-19 pandemic has materially and adversely impacted our business, operating results, financial condition and liquidity. The full extent of the impact will depend on future developments and how quickly we can return to more normal operations, among other things. If the impacts from the COVID-19 pandemic extend beyond our assumed timelines, our actual results may vary significantly from our expectations" of the 2021 Form 10-K. Strategic Operating Plan Execution. In the second quarter of 2021, United announced its United Next plan, which we believe will have a transformational effect on the customer experience and earnings power of the business. We continued executing our United Next plan during the third quarter of 2022. We believe United Next will allow us to differentiate our network and segment our products with a greater premium offering, while also maintaining fare competitiveness with low-cost carriers. Third Quarter 2022 OverviewCapacity. Relative to the third quarter of 2019, the Company operated approximately 90% of its capacity for the third quarter of 2022 compared to approximately 72% of its capacity in the third quarter of 2021. Operating revenue. For the third quarter of 2022, operating revenue increased by $1. 5 billion, or 13. 2%, versus the third quarter of 2019 and increased by $5. 1 billion, or 66. 2%, versus the third quarter of 2021 due to the ongoing recovery from the 25COVID-19 pandemic accompanied by an increase in the average yield. In fact, the Company's TRASM (as defined below) for the month of September was the third best of any month in the Company's history, excluding pandemic months. Operating expense. For the third quarter of 2022, operating expense increased by $1. 5 billion, or 15. 3%, versus the third quarter of 2019, mostly due to a $1. 5 billion increase in fuel costs, and by $4. 7 billion, or 70. 1%, versus the third quarter of 2021, mostly due to a $2. 0 billion increase in fuel costs, a $1. 1 billion Coronavirus Aid, Relief, and Economic Security Act (the "CARES Act") grant in the prior year period that did not repeat and other increased operating costs from flight activity. We expect fuel costs to remain elevated or increase further throughout 2022. Fourth Quarter 2022 OutlookCapacity. The Company expects its scheduled capacity to be down approximately 9% to 10% in the fourth quarter of 2022 as compared to the same period in 2019. Total revenue per available seat mile ("TRASM"). The Company expects TRASM to increase approximately 24% to 25% in the fourth quarter of 2022 as compared to the same period in 2019. Adjusted cost per available seat mile ("CASM-ex"). The Company expects CASM-ex (a non-GAAP financial measure defined as cost or operating expense per available seat mile ("CASM") excluding fuel, profit sharing, third-party business expense and special charges (credits)) to increase approximately 11% to 12% in the fourth quarter of 2022 as compared to the same period in 2019. Adjusted operating margin. The Company expects adjusted operating margin (a non-GAAP financial measure defined as operating margin excluding special charges (credits)) of approximately 10% for the fourth quarter of 2022. RESULTS OF OPERATIONSThe following discussion provides an analysis of our results of operations and reasons for material changes therein for the three months ended September 30, 2022, as compared to the corresponding period in 2021. Third Quarter 2022 Compared to Third Quarter 2021The Company recorded net income of $942 million for the third quarter of 2022 as compared to net income of $473 million for the third quarter of 2021. The Company considers a key measure of its performance to be operating income, which was $1. 5 billion for the third quarter of 2022 as compared to $1. 0 billion for the third quarter of 2021, a $421 million increase year-over-year. Significant components of the Company's operating results for the three months ended September 30 are as follows (in millions, except percentage changes):26Certain consolidated statistical information for the Company's operations for the three months ended September 30 is as follows:Operating Revenue. The table below shows year-over-year comparisons by type of operating revenue for the three months ended September 30 (in millions, except for percentage changes):The table below presents selected third quarter passenger revenue and operating data, broken out by geographic region, expressed as year-over-year changes:Passenger revenue increased $5. 0 billion, or 75. 6%, in the third quarter of 2022 as compared to the year-ago period, primarily due to the ongoing recovery in air travel that was impacted by the COVID-19 pandemic and strength in the pricing environment as a result of inflationary pressures on fuel prices and other costs. 27Cargo revenue decreased $21 million, or 4. 0%, in the third quarter of 2022 as compared to the year-ago period, primarily due to lower yields as a result of increased market capacity and lower domestic mail volumes. Other operating revenue increased $132 million, or 22. 2%, in the third quarter of 2022 as compared to the year-ago period, primarily due to an increase in mileage revenue from non-airline partners, including credit card spending recovery with the co-branded credit card partner, JPMorgan Chase Bank, N. A, as well as an increase in the purchases of United Club memberships and lounge passes in the current year. Operating Expenses. The table below includes data related to the Company's operating expenses for the three months ended September 30 (in millions, except for percentage changes):Aircraft fuel expense increased by $2 billion, or 119. 6%, in the third quarter of 2022 as compared to the year-ago period, due to both a higher average price per gallon of fuel and increased consumption from higher flight activity. We expect elevated fuel prices to continue or increase further throughout 2022. The table below presents the significant changes in aircraft fuel cost per gallon in the three months ended September 30, 2022 as compared to the year-ago period:Salaries and related costs increased $356 million, or 14. 3%, in the third quarter of 2022 as compared to the year-ago period primarily due to an increase in headcount, volume-driven pay from increased flight activity in the third quarter of 2022 and $57 million of employee retention credits under the CARES Act in the third quarter of 2021 that did not occur in the current period, among other factors. Aircraft maintenance materials and outside repairs increased $273 million, or 78. 9%, in the third quarter of 2022 as compared to the year-ago period, primarily due to higher volumes of flying, increased engine overhauls, contractual rate escalations, increased materials purchases and heavy maintenance checks. Regional capacity purchase increased $76 million, or 14. 6%, in the third quarter of 2022 as compared to the year-ago period, primarily due to rate increases under various capacity purchase agreements with regional carriers as a result of the expiration of the CARES Act credits received in the prior year, partially offset by lower regional capacity. Distribution expenses increased $264 million, or 121. 1%, in the third quarter of 2022 as compared to the year-ago period, primarily due to higher credit card fees, higher travel agency commissions and higher volumes of global distribution fees as a result of the overall increase in passenger revenue and impacted by the mix of leisure travel and business travel, which requires the use of higher cost distribution channels and forms of payment. 28Details of the Company's special charges (credits) include the following for the three months ended September 30 (in millions):See Note 9 to the financial statements included in Part I, Item 1 of this report for additional information on the Company's special charges (credits). Other operating expenses increased $593 million, or 49. 5%, in the third quarter of 2022 as compared to the year ago period, primarily due to increases in ground handling, passenger services, food and beverage offerings, navigation fees and personnel-related costs as a direct result of the increase in flight activity and inflationary pressures and higher expenditures on information technology projects and services. Nonoperating Income (Expense). The table below shows year-over-year comparisons of the Company's nonoperating income (expense) for the three months ended September 30 (in millions, except for percentage changes): Interest income increased $93 million in the third quarter of 2022 as compared to the year-ago period, primarily due to higher short-term investments in U. S. government and agency notes. See Note 6 to the financial statements included in Part I, Item 1 of this report for additional information. Unrealized gains on investments, net, was $28 million in the third quarter of 2022 as compared to $34 million in unrealized losses in the year-ago period, primarily due to the change in the market value of the Company's investments in equity securities. See Note 6 to the financial statements included in Part I, Item 1 of this report for information related to these equity investments. Miscellaneous, net decreased $29 million in the third quarter of 2022 as compared to the year-ago period, primarily due to higher foreign exchange losses recorded in 2022 and adjustments relating to debt extinguishment and modification fees recorded in 2021. See Note 9 to the financial statements included in Part I, Item 1 of this report for additional information related to debt extinguishment and modification fees. Income Taxes. See Note 4 to the financial statements included in Part I, Item 1 of this report for information related to income taxes. First Nine Months 2022 Compared to First Nine Months 2021 The Company recorded a net loss of $106 million in the first nine months of 2022 as compared to a net loss of $1. 3 billion in the first nine months of 2021. The Company considers a key measure of its performance to be operating income, which was $960 million for the first nine months of 2022, as compared to an operating loss of $614 million for the first nine months of 2021, an approximately $1. 6 billion increase year-over-year, primarily as a result of increased demand for air travel. Significant components of the Company's operating results for the nine months ended September 30 are as follows (in millions, except 29percentage changes):Certain consolidated statistical information for the Company's operations for the nine months ended September 30 is as follows:Operating Revenue. The table below shows year-over-year comparisons by type of operating revenue for the nine months ended September 30 (in millions, except for percentage changes):The table below presents selected passenger revenue and operating data, broken out by geographic region, expressed as year-over-year changes for the nine months ended September 30, 2022 compared to the nine months ended September 30, 2021:30Passenger revenue increased $15. 5 billion, or 116. 5%, in the first nine months of 2022 as compared to the year-ago period, primarily due to the ongoing recovery in air travel which was impacted by the COVID-19 pandemic and strength in the pricing environment as a result of inflationary pressures on fuel prices and other costs. Cargo revenue increased $77 million, or 4. 7%, in the first nine months of 2022 as compared to the year-ago period, primarily due to higher yields on freight revenue from strong global demand, primarily in the first quarter of 2022. Cargo revenue was especially high in 2021 due to the limited market capacity, lower passenger load factors and the utilization of cargo-only flights in the first half of 2021. Other operating revenue increased $525 million, or 35. 0%, in the first nine months of 2022 as compared to the year-ago period, primarily due to an increase in mileage revenue from non-airline partners, including credit card spending recovery with our co-branded credit card partner, JPMorgan Chase Bank, N. A. , as well as United Club re-openings and increased member volumes compared to the prior year. Operating Expenses. The table below includes data related to the Company's operating expenses for the nine months ended September 30 (in millions, except for percentage changes):Aircraft fuel expense increased $6. 0 billion, or 158. 3%, in the first nine months of 2022 as compared to the year-ago period, primarily due to both a higher average price per gallon of fuel and increased consumption from higher flight activity. We expect elevated fuel prices to continue throughout 2022. The table below presents the significant changes in aircraft fuel cost per gallon in the nine months ended September 30, 2022, as compared to the year-ago period:Salaries and related costs increased $1. 5 billion, or 21. 2%, in the first nine months of 2022 as compared to the year-ago period, primarily due to increased headcount, volume-driven pay from increased flight activity and $405 million of employee retention credits under the CARES Act in the first nine months of 2021 that did not occur in the current period, among other factors. Landing fees and other rent increased $184 million, or 10. 6%, in the first nine months of 2022 as compared to the year-ago period, primarily due to an increase in landed weight volume as a result of increased flight activity. Regional capacity purchase increased $182 million, or 11. 8%, in the third quarter of 2022 as compared to the year-ago period, primarily due to rate increases under various capacity purchase agreements with regional carriers as a result of the expiration of the CARES Act credits received in the prior year. Aircraft maintenance materials and outside repairs increased $636 million, or 69. 4%, in the first nine months of 2022 as compared to the year-ago period, primarily due to higher volumes of flying, increased engine overhauls, higher repair volumes, heavy airframe checks and contractual rate escalations. 31Distribution expenses increased $659 million, or 149. 1%, in the first nine months of 2022 as compared to the year-ago period, primarily due to higher credit card fees, higher travel agency commissions and higher volumes of global distribution fees as a result of the overall increase in passenger revenue. Distribution expenses were also impacted by the mix of leisure travel and business travel, which requires the use of different distribution channels and forms of payment. Details of the Company's special charges (credits) include the following for the nine months ended September 30 (in millions):See Note 9 to the financial statements included in Part I, Item 1 of this report for additional information on the Company's special charges (credits). Other operating expenses increased $1. 9 billion, or 61. 3%, in the first nine months of 2022 as compared to the year-ago period, primarily due to increases in ground handling, passenger services, food and beverage offerings, navigation fees and personnel-related costs as a direct result of the increase in flight activity and inflationary pressures and higher expenditures on information technology projects and services. Nonoperating Income (Expense). The following table illustrates the year-over-year dollar and percentage changes in the Company's nonoperating income (expense) for the nine months ended September 30 (in millions, except for percentage changes): Interest expense increased $71 million, or 5. 8%, in the first nine months of 2022 as compared to the year-ago period, primarily due to higher interest rates on variable rate debt. Interest income increased $112 million, or 373. 3%, in the first nine months of 2022 as compared to the year-ago period, primarily due to higher short-term investments in U. S. government and agency notes. See Note 6 to the financial statements included in Part I, Item 1 of this report for additional information. Unrealized losses on investments, net, was $12 million in the first nine months of 2022 as compared to $91 million in unrealized gains in the year-ago period, primarily due to the change in the market value of the Company's investments in equity securities. See Note 6 to the financial statements included in Part I, Item 1 of this report for information related to these equity investments. Miscellaneous, net decreased $44 million in the first nine months of 2022 as compared to the year-ago period, primarily due to special termination benefits related to voluntary separation programs and debt extinguishment and modification fees recorded in the first nine months of 2021 partially offset by higher foreign exchange losses recorded in 2022. See Notes 5 and 9 to the financial statements included in Part I, Item 1 of this report for additional information. Income Taxes. See Note 4 to the financial statements included in Part I, Item 1 of this report for information related to income taxes. LIQUIDITY AND CAPITAL RESOURCESCurrent Liquidity32As of September 30, 2022, the Company had $18. 7 billion in unrestricted cash, cash equivalents and short-term investments, as compared to $18. 4 billion at December 31, 2021. We believe that our existing cash, cash equivalents and short-term investments, together with cash generated from operations, will be sufficient to satisfy our anticipated liquidity needs for the next twelve months, and we expect to meet our long-term liquidity needs with our anticipated access to the capital markets and projected cash from operations. We regularly assess our anticipated working capital needs, debt and leverage levels, debt maturities, capital expenditure requirements (including in connection with our capital commitments for our firm order aircraft) and future investments or acquisitions in order to maximize shareholder return, efficiently finance our ongoing operations and maintain flexibility for future strategic transactions. We also regularly evaluate our liquidity and capital structure to ensure financial risks, liquidity access and cost of capital are each managed efficiently. While we have been able to access the capital markets to meet our significant long-term debt and finance lease obligations and future commitments for capital expenditures, including the acquisition of aircraft and related spare engines, we must return to sustained profitability in order to service our debt and maintain appropriate liquidity levels for our long-term operating needs. The Company has a $1. 75 billion revolving credit facility (the "Revolving Credit Facility") expiring April 21, 2025 (subject to customary extension rights). The Revolving Credit Facility is secured by certain route authorities and airport slots and gates. No borrowings were outstanding under the facility at September 30, 2022. We have a significant amount of fixed obligations, including debt, leases of aircraft, airport and other facilities, and pension funding obligations. As of September 30, 2022, the Company had approximately $38. 4 billion of debt, finance lease, operating lease and sale-leaseback obligations, including $4. 5 billion that will become due in the next 12 months. In addition, we have substantial noncancelable commitments for capital expenditures, including the acquisition of certain new aircraft and related spare engines. Our debt agreements contain customary terms and conditions as well as various affirmative, negative and financial covenants that, among other things, restrict the ability of the Company and its subsidiaries to incur additional indebtedness and pay dividends or repurchase stock. As of September 30, 2022, UAL and United were in compliance with their respective debt covenants. As of September 30, 2022, a substantial portion of the Company's assets, principally aircraft and certain related assets, its loyalty program, certain route authorities and airport slots and gates, was pledged under various loan and other agreements. See Note 8 to the financial statements included in Part I, Item 1 of this report for additional information on aircraft financing and other debt instruments. For 2022, the Company expects approximately $4. 7 billion of adjusted capital expenditures (a non-GAAP financial measure defined as GAAP capital expenditures including expenditures for assets acquired through the issuance of debt, finance leases and other financial liabilities). The Company has backstop financing commitments available from certain of its aircraft manufacturers for a limited number of its future aircraft deliveries, subject to certain customary conditions. See "Supplemental Information" for additional information on non-GAAP financial measures and Note 7 to the financial statements included in Part I, Item I of this report for additional information on commitments. As of September 30, 2022, United had firm commitments and options to purchase aircraft from The Boeing Company ("Boeing") and Airbus S. A. S. ("Airbus") as presented in the table below:The aircraft listed in the table above are scheduled for delivery through 2030. The amount and timing of the Company's future capital commitments could change to the extent that: (i) the Company and the aircraft manufacturers, with whom the Company has existing orders for new aircraft, agree to modify the contracts governing those orders. (ii) rights are exercised pursuant to the relevant agreements to modify the timing of deliveries. or (iii) the aircraft manufacturers are unable to deliver in accordance with the terms of those orders. Furthermore, Boeing notified United that three Boeing 787 aircraft scheduled for delivery in 2022 and 15 Boeing 737 MAX aircraft scheduled for delivery in 2023, all as shown in the table above, are now expected to deliver in 2023 and 2024, respectively. In addition to Boeing’s notification, United estimates that seven additional Boeing 737 MAX aircraft scheduled for delivery in 2022, as shown in the table above, will deliver in 2023. United has an agreement to purchase eight used Bombardier CRJ550 aircraft in the last three months of 2022. 33The table below summarizes United's commitments as of September 30, 2022, which include aircraft and related spare engines, aircraft improvements and non-aircraft capital commitments. Aircraft commitments are based on contractual scheduled aircraft deliveries without any adjustments for the delays communicated by Boeing or estimated by United. Sources and Uses of CashThe following table summarizes our cash flows for the nine months ended Se</t>
  </si>
  <si>
    <t>Management's Discussion and Analysis of Financial Condition and Results of Operations. Management’s Discussion and Analysis of Financial Condition and Results of Operations (“MD&amp;A”) is intended to provide a reader of our financial statements with a narrative from the perspective of management on our financial condition, results of operations, liquidity, and certain other factors that may affect our future results. Unless otherwise noted, transactions and other factors significantly impacting our financial condition, results of operations and liquidity are discussed in order of magnitude. Our MD&amp;A is presented in five sections:. Overview. Results of Operations. Analysis of Financial Condition, Liquidity, and Capital Resources. Critical Accounting Policies and Estimates. New Accounting PronouncementsOur MD&amp;A should be read in conjunction with the Consolidated Financial Statements and related Notes included in Item 8 of Part II in this Annual Report on Form 10-K. The year-over-year comparisons in this MD&amp;A are as of and for the fiscal years ended August 27, 2022 and August 28, 2021, unless stated otherwise. The discussion of Fiscal 2020 results and related year-over-year comparisons as of and for the fiscal years ended August 28, 2021 and August 29, 2020 are found in Item 7 of Part II of our Form 10-K for the fiscal year ended August 28, 2021. OverviewWinnebago Industries, Inc. is one of the leading North American manufacturers of recreation vehicles ("RV"s) and marine products with a diversified portfolio used primarily in leisure travel and outdoor recreational activities. We produce our motorhome units in Iowa and Indiana. our towable units in Indiana. and our marine units in Indiana and Florida. We distribute our RV and marine products primarily through independent dealers across the U. S. and Canada, who then retail the products to the end consumer. We also distribute our marine products internationally through independent dealers, who then retail the products to the end consumer. Macroeconomic EventsIn February 2022, the United States announced targeted economic sanctions on Russia in response to the military conflict in Ukraine. As described in Part I, Item 1A — Risk Factors, in this Annual Report on Form 10-K, our business may be sensitive to economic conditions such as the adverse impact of global tensions, which could impact input costs, consumer spending, and fuel prices. As our operations are primarily in North America, we have no direct exposure to Russia and Ukraine. However, we are actively monitoring the broader economic impact of the crisis, especially the potential impact of rising commodity and fuel prices, and the potential decreased demand for our products. COVID-19 PandemicThe COVID-19 pandemic has resulted in strong retail demand by consumers of RVs as a safe travel option, and of marine products as a safe way to experience the outdoors. However, the pandemic has also caused global supply chain disruption. Our production has experienced certain supply shortages, particularly within our Motorhome and Marine segments, as well as material and component cost inflation. If these disruptions continue, or if there are additional disruptions in our supply chain, it could materially or adversely impact our operating results and financial condition. Despite certain supply shortages and inflationary cost input pressures, we continue to operate and adapt to these temporary supply chain disruptions. Refer to the COVID-19 related risk factor disclosed in Item 1A of Part I in this Annual Report on Form 10-K. Acquisition of BarlettaOn August 31, 2021, we completed our acquisition of all the equity interests of Barletta for $286. 3 million funded with cash payments of $240. 1 million, $25. 0 million in common stock issued to the sellers (subject to a 12% discount), and contingent consideration from earnout provisions. For further discussion regarding the acquisition, refer to Note 2 in the Notes to Consolidated Financial Statements, included in Item 8 of Part II in this Annual Report on Form 10-K. The acquisition of Barletta resulted in a newly created Marine reportable segment effective as of the first quarter of Fiscal 2022. The Marine reportable segment consists of the Barletta and Chris-Craft operating segments. Non-GAAP Financial MeasuresThis MD&amp;A includes financial information prepared in accordance with generally accepted accounting principles ("GAAP"), as well as certain adjusted or non-GAAP financial measures such as EBITDA and Adjusted EBITDA. EBITDA is defined as net income before interest expense, provision for income taxes, and depreciation and amortization expense. Adjusted EBITDA is defined as net income before interest expense, provision for income taxes, depreciation and amortization expense, and other pretax 20 adjustments made in order to present comparable results from period to period. These non-GAAP financial measures, which are not calculated or presented in accordance with GAAP, have been provided as information supplemental and in addition to the financial measures presented in accordance with GAAP. Such non-GAAP financial measures should not be considered superior to, as a substitute for, or as an alternative to, and should be considered in conjunction with, the GAAP financial measures presented herein. The non-GAAP financial measures presented may differ from similar measures used by other companies. Included in "Results of Operations - Fiscal 2022 Compared to Fiscal 2021" is a reconciliation of EBITDA and Adjusted EBITDA from net income, the nearest GAAP measure. We have included these non-GAAP performance measures as a comparable measure to illustrate the effect of non-recurring transactions that occurred during the reported periods and to improve comparability of our results from period to period. We believe Adjusted EBITDA provides meaningful supplemental information about our operating performance as this measure excludes amounts from net income that we do not consider part of our core operating results when assessing our performance. Examples of items excluded from Adjusted EBITDA include acquisition-related fair-value inventory step-up, acquisition-related costs, litigation reserves, restructuring expenses, gain or loss on sale of property, plant and equipment, contingent consideration fair value adjustment, and non-operating income or loss. Management uses these non-GAAP financial measures (a) to evaluate our historical and prospective financial performance and trends as well as our performance relative to competitors and peers. (b) to measure operational profitability on a consistent basis. (c) in presentations to the members of our Board of Directors to enable our Board of Directors to have the same measurement basis of operating performance as used by management in its assessments of performance and in forecasting. (d) to evaluate potential acquisitions. and (e) to ensure compliance with covenants and restricted activities under the terms of our ABL Credit Facility and outstanding notes, as further described in Note 9 in the Notes to Consolidated Financial Statements, included in Item 8 of Part II in this Annual Report on Form 10-K. We believe these non-GAAP financial measures are frequently used by securities analysts, investors and other interested parties to evaluate companies in the industry. Industry TrendsThe RV and marine industries continue to experience shipping delays, and material and component cost inflation. In addition, both industries continue to experience supply chain disruptions and shortages, particularly within the Motorhome and Marine segments. While we continue to operate and adapt to these supply chain disruptions, they impacted our ability to increase production to meet existing demand during Fiscal 2022 and continuing in Fiscal 2023. We believe field inventory for our Towable segment is returning to normalized levels to adequately serve end consumer demand, whereas field inventory for our Motorhome and Marine segments remains lower than desired by our dealer network, which indicates future strength in wholesale shipments. We continue to produce and ship in accordance with dealer demand as evidenced and requested by dealer orders. RV industry retail sales have been softening compared to record high prior year levels. however, we still believe in the long-term health of consumer demand for RV and marine products. More people are pursuing outdoor activities, household penetration of RVs is increasing, and campers are more diverse than ever. According to statistics published by Kampgrounds of America, Inc. , over 14 million households camped for the first time in 2020 and 2021, and combined with record levels of first-time buyers of RVs over the past two years, we believe a positive outlook exists for new product and upgrade-related sales. Despite these developments, current macroeconomic trends such as inflation, rising interest rates and low consumer sentiment, as well as global political tensions, contribute to reduced short-term consumer demand for large discretionary products such as RVs and Marine products, which could in turn impact our future revenue and profits. 21 Results of Operations - Fiscal 2022 Compared to Fiscal 2021 Consolidated Performance SummaryThe following is an analysis of changes in key items included in the statements of operations for the fiscal year ended August 27, 2022 compared to the fiscal year ended August 28, 2021:(1)    Percentages may not add due to rounding differences. Net revenues increased primarily due to incremental sales from the acquisition of Barletta, price increases, and unit growth. Gross profit as a percentage of revenue increased primarily due to improved operating leverage on higher revenues and price increases, partially offset by higher material and component costs, and production inefficiencies caused by supply constraints. Operating expenses increased primarily due to higher operating expenses to support increased sales, acquisition-related costs, incremental operating expenses and amortization associated with the acquisition of Barletta, and higher incentive-based compensation related to operating performance. Non-operating loss increased predominantly due to the contingent consideration fair value adjustment related to the acquisition of Barletta. Our effective tax rate increased primarily due to the impact of consistent tax credits compared to the prior year over increased income in the current year and a net unfavorable expense in the current year related to nondeductible compensation. Net income and diluted earnings per share increased primarily due to leverage gained on higher revenues, partially offset by increased operating expenses and higher income tax expense. 22 Non-GAAP ReconciliationThe following table reconciles net income to consolidated EBITDA and Adjusted EBITDA for Fiscal 2022 and 2021:(1)    Balance excludes depreciation expense classified as restructuring as the balance is already included in the EBITDA calculation. Reportable Segment Performance SummaryTowableThe following is an analysis of key changes in our Towable segment for Fiscal 2022 and 2021:(1)    ASP excludes off-invoice dealer incentives. (2)    Percentages may not add due to rounding differences. (3)    Our backlog includes all accepted orders from dealers which generally have been requested to be shipped within the next six months. Orders in backlog can be cancelled or postponed at the option of the dealer at any time without penalty. therefore, backlog may not necessarily be an accurate measure of future sales. Net revenues increased primarily due to price increases related to higher material and component costs. Adjusted EBITDA increased primarily due to revenue growth, partially offset by higher operating expenses to support increasing sales. 23 MotorhomeThe following is an analysis of key changes in our Motorhome segment for Fiscal 2022 and 2021:(1)    ASP excludes off-invoice dealer incentives. (2)    Percentages may not add due to rounding differences. (3)    Our backlog includes all accepted orders from dealers which generally have been requested to be shipped within the next six months. Orders in backlog can be cancelled or postponed at the option of the dealer at any time without penalty. therefore, backlog may not necessarily be an accurate measure of future sales. Net revenues increased primarily due to price increases related to higher material and component costs, and unit growth. Adjusted EBITDA increased primarily due to revenue growth, partially offset by higher material and component costs, and operating expenses. 24 MarineThe following is an analysis of key changes in our Marine segment for Fiscal 2022 and 2021:(1)    ASP excludes off-invoice dealer incentives. (2)    Our backlog includes all accepted orders from dealers which generally have been requested to be shipped within the next six months. Orders in backlog generally can be cancelled or postponed at the option of the dealer at any time without penalty. therefore, backlog may not necessarily be an accurate measure of future sales. Net revenues and Adjusted EBITDA increased primarily due to the acquisition of Barletta at the beginning of the first quarter of Fiscal 2022. 25 Analysis of Financial Condition, Liquidity, and Capital ResourcesCash FlowsThe following table summarizes our cash flows from total operations for Fiscal 2022 and 2021:Operating ActivitiesCash provided by operating activities increased in Fiscal 2022 compared to Fiscal 2021 due to higher profitability, a $36. 6 million increase in accrued expenses and other liabilities, and a $27. 2 million increase in accounts payable to support the growth in the business, partially offset by a $171. 3 million increase in inventory to support operational activities during a period impacted by continued supply chain challenges. Investing ActivitiesCash used in investing activities increased in Fiscal 2022 compared to Fiscal 2021 primarily due to our acquisition of Barletta during the first quarter of Fiscal 2022. Financing ActivitiesCash used in financing activities increased in Fiscal 2022 compared to Fiscal 2021 primarily due to an increase in stock repurchases in Fiscal 2022. Debt and CapitalWe maintain an ABL Credit Facility subject to certain factors which may accelerate the maturity date. On July 15, 2022, our ABL Credit Facility was amended and restated to, among other things, increase the commitments thereunder to $350. 0 million, from $192. 5 million, and extend the maturity date to July 15, 2027 from October 22, 2024. As of August 27, 2022, we had $282. 2 million in cash and cash equivalents and no borrowings against the ABL Credit Facility. We continue to evaluate the financial stability of the counterparties and counterparty risk for the Convertible Notes, the Senior Secured Notes, and the ABL Credit Facility. On July 8, 2020, we closed our private offering (the "Senior Secured Notes Offering") of $300. 0 million in aggregate principal amount of 6. 25% Senior Secured Notes due 2028 (the "Senior Secured Notes"). Refer to Note 9 in the Notes to Consolidated Financial Statements, included in Item 8 of Part II in this Annual Report on Form 10-K for additional details. On November 1, 2019, we issued $300. 0 million in aggregate principal amount of 1. 5% unsecured Convertible Senior Notes due 2025 ("Convertible Notes"), which were used to partially fund the Newmar acquisition. Refer to Note 9 in the Notes to Consolidated Financial Statements, included in Item 8 of Part II in this Annual Report on Form 10-K for additional details. Our cash and cash equivalent balances consist of high quality, short-term money market instruments. Other Financial MeasuresWorking capital as of August 27, 2022 and August 28, 2021 was $571. 7 million and $651. 6 million, respectively. Capital ExpendituresWe anticipate capital expenditures in Fiscal 2023 of approximately $75. 0 million to $100. 0 million. We will continue to support organic growth through capacity expansion in our facilities and make capital improvements as necessary. We believe cash on hand, funds generated from operations, and the borrowing capacity available under our ABL Credit Facility and other debt instruments will be sufficient to support our capital expenditures for the foreseeable future. Share Repurchases and DividendsWe repurchase our common stock and pay dividends pursuant to programs approved by our Board of Directors. Our long-term capital allocation strategy is to first fund operations and investments in growth, maintain reasonable liquidity, maintain a leverage ratio that reflects a prudent capital structure in light of the cyclical industries we compete in, and then return excess cash over time to shareholders through dividends and share repurchases. Refer to Item 5 of Part II of this Annual Report on Form 10-K for discussion about our share repurchase program and dividend declared on August 17, 2022. 26 Cash Requirements Our cash requirements within the next twelve months include accounts payable, accrued expenses, purchase commitments and other current liabilities. Our cash requirements greater than twelve months from various contractual obligations and commitments include:Debt Obligations and Interest Payments  Refer to Note 9 in the Notes to Consolidated Financial Statements, included in Item 8 of Part II in this Annual Report on Form 10-K for further detail of our debt and the timing of expected future principal and interest payments. Interest payments are based on fixed interest rates for the Senior Secured Notes and Convertible Notes. Operating and Finance LeasesRefer to Note 10 in the Notes to Consolidated Financial Statements, included in Item 8 of Part II in this Annual Report on Form 10-K for further detail of our lease obligations and the timing of expected future payments. Deferred Compensation Obligations Refer to Note 11 in the Notes to Consolidated Financial Statements, included in Item 8 of Part II in this Annual Report on Form 10-K for further detail of our deferred compensation plans. We expect to pay $2. 6 million in the next 12 months and $8. 1 million beyond 12 months. Contracted ServicesContracted services include agreements with third-party service providers for software, payroll services, equipment maintenance services, and audits for periods up to Fiscal 2025. We expect to pay $7. 0 million beyond 12 months. Contingent Repurchase Obligations Refer to Note 12 in the Notes to Consolidated Financial Statements, included in Item 8 of Part II in this Annual Report on Form 10-K for further detail of our contingent repurchase commitment and estimated obligation, most of which we expect to expire within one year. We expect to satisfy our short-term and long-term obligations through a combination of cash on hand, funds generated from operations, and the borrowing capacity available under our ABL Credit Facility and other debt instruments. Critical Accounting Policies and EstimatesThe consolidated financial statements are prepared in accordance with GAAP. In connection with the preparation of our financial statements, we are required to make assumptions and estimates about future events and apply judgments that affect the reported amounts of assets, liabilities, revenue, expenses, and the related disclosures. We base our assumptions, estimates, and judgments on historical experience, current trends, and other factors believed to be relevant at the time the consolidated financial statements are prepared. Because future events and their effects cannot be determined with certainty, actual results could differ from our assumptions and estimates, and such differences could be material. Our significant accounting policies are discussed in Note 1 in the Notes to Consolidated Financial Statements, included in Item 8 of Part II in this Annual Report on Form 10-K. We believe that the following accounting policies and estimates are the most critical to aid in fully understanding and evaluating our reported financial results. These estimates require our most difficult, subjective, or complex judgments because they relate to matters that are inherently uncertain. We have reviewed these critical accounting policies and estimates and related disclosures with the Audit Committee of our Board of Directors. We have not made any material changes during the past three fiscal years, nor do we believe there is a reasonable likelihood of a material future change to the accounting methodologies for the areas described below. Accounting for Business Combinations We account for business combinations under the acquisition method of accounting. This method requires the recording of acquired assets, including separately identifiable intangible assets, and assumed liabilities at their acquisition date fair values. The excess of the purchase price over the fair value of assets acquired and liabilities assumed is recorded as goodwill. Determining the fair value of assets acquired and liabilities assumed requires management’s judgment and often involves the use of significant estimates and assumptions, including assumptions with respect to future cash flows, discount rates, royalty rates and asset lives, among other items. We used the income approach to value certain intangible assets. Under the income approach, an intangible asset’s fair value is equal to the present value of future economic benefits to be derived from ownership of the asset. We used the income approach known as the relief from royalty method to value the fair value of the trade names. The relief from royalty method is based on the hypothetical royalty stream that would be received if we were to license the trade name and was based on expected revenues. The fair value of the dealer network was estimated using an income approach known as the cost to recreate/cost savings method. This 27 method uses the replacement of the asset as an indicator of the fair value of the asset. The determination of the fair value of other assets acquired and liabilities assumed involves assessing factors such as the expected future cash flows associated with individual assets and liabilities and appropriate discount rates at the date of the acquisition. Goodwill and Indefinite-lived Intangible AssetsWe test goodwill and indefinite-lived intangible assets (trade names) for impairment at least annually in the fourth quarter and more frequently if events or circumstances occur that would indicate a reduction in fair value. Our test of impairment begins by either performing a qualitative evaluation or a quantitative test:. Qualitative evaluation - Performed to determine whether it is more likely than not that the carrying value of goodwill or the trade name exceeds the fair value of the asset. During our qualitative assessment, we make significant estimates, assumptions, and judgments, including, but not limited to, the macroeconomic conditions, industry and market conditions, cost factors, overall financial performance of the Company and the reporting units, changes in our share price, and relevant company-specific events. If we determine that it is more likely than not that the carrying value of goodwill exceeds the fair value of goodwill, we perform the quantitative test to determine the amount of the impairment. Quantitative test - Used to calculate the fair value of goodwill or the trade name. If the carrying value of the reporting unit or trade name exceeds the fair value, the impairment is calculated as the difference between the carrying value and fair value. Our goodwill fair value model uses a blend of the income (discounted future cash flow) and market (guideline public company) approaches, which includes the use of significant unobservable inputs (Level 3 inputs). Our trade name fair value model uses the income (relief-from-royalty) approach, which includes the use of significant unobservable inputs (Level 3 inputs). During these valuations, we make significant estimates, assumptions, and judgments, including current and projected future levels of income based on management’s plans, business trends, market and economic conditions, and market-participant considerations. Actual results may differ from assumed and estimated amounts. No impairments were recorded in Fiscal 2022, 2021, and 2020. For further information regarding goodwill and intangible assets, see Note 7 in the Notes to Consolidated Financial Statements, included in Item 8 of Part II in this Annual Report on Form 10-K. WarrantyWe provide certain service and warranty on our products. Estimated costs related to product warranty are accrued at the time of sale and are based upon past warranty claims and unit sales history. Estimates are adjusted as needed to reflect actual costs incurred as information becomes available. In addition to the costs associated with the contractual warranty coverage provided on our products, we also occasionally incur costs as a result of additional service actions not covered by our warranties, including product recalls and customer satisfaction actions. Although we estimate and reserve for the cost of these service actions, there can be no assurance that expense levels will remain at current levels or such reserves will continue to be adequate. A significant increase in dealership labor rates, the cost of parts, or the frequency of claims could have a material adverse impact on our operating results for the period or periods in which such claims or additional costs materialize. A hypothetical change of a 10% increase or decrease in our warranty liability as of August 27, 2022 would not have a material effect on our net income. New Accounting PronouncementsFor a summary of new applicable accounting pronouncements, see Note 1 in the Notes to Consolidated Financial Statements, included in Item 8 of Part II in this Annual Report on Form 10-K.</t>
  </si>
  <si>
    <t>Management's DISCUSSION AND ANALYSIS OF FINANCIAL CONDITION AND RESULTS OF OPERATIONS(In Millions, Except Per Share Data or as Otherwise Stated Herein)On May 18, 2022, our shareholders approved a proposal to amend our amended and restated articles of incorporation to change our name from Anthem, Inc. to Elevance Health, Inc. This amendment and name change went into effect on June 27, 2022. We began operating as Elevance Health, Inc. and trading under our new ticker symbol “ELV” on June 28, 2022. References to the terms “we,” “our,” “us,” or “Elevance Health” used throughout this Management’s Discussion and Analysis of Financial Condition and Results of Operations (“MD&amp;A”) refer to Elevance Health, Inc. , an Indiana corporation, and unless the context otherwise requires, its direct and indirect subsidiaries. References to the “states” include the District of Columbia and Puerto Rico, unless the context otherwise requires. This MD&amp;A should be read in conjunction with the accompanying consolidated financial statements and notes, our consolidated financial statements and notes as of and for the year ended December 31, 2021 and the MD&amp;A included in our 2021 Annual Report on Form 10-K. Results of operations, cost of care trends, investment yields and other measures for the three and nine months ended September 30, 2022 are not necessarily indicative of the results and trends that may be expected for the full year ending December 31, 2022, or any other period. OverviewElevance Health is a health company with the purpose of improving the health of humanity. We are the largest health insurer in the United States in terms of medical membership, serving over 47 million medical members through our affiliated health plans as of September 30, 2022. We are an independent licensee of the Blue Cross and Blue Shield Association (“BCBSA”), an association of independent health benefit plans. We serve our members as the Blue Cross licensee for California and as the Blue Cross and Blue Shield (“BCBS”) licensee for Colorado, Connecticut, Georgia, Indiana, Kentucky, Maine, Missouri (excluding 30 counties in the Kansas City area), Nevada, New Hampshire, New York (in the New York City metropolitan area and upstate New York), Ohio, Virginia (excluding the Northern Virginia suburbs of Washington, D. C. ) and Wisconsin. In a majority of these service areas, we do business as Anthem Blue Cross, Anthem Blue Cross and Blue Shield, and Empire Blue Cross Blue Shield or Empire Blue Cross. In addition, we conduct business through arrangements with other BCBS licensees as well as other strategic partners. Through our subsidiaries, we also serve customers in numerous states as AIM Specialty Health, Amerigroup, Aspire Health, Beacon, CareMore, Freedom Health, HealthLink, HealthSun, Integra Managed Care, MMM, Optimum HealthCare, Simply Healthcare, and/or UniCare. We offer pharmacy benefits management (“PBM”) services through our IngenioRx, Inc. (“IngenioRx”) subsidiary. We are licensed to conduct insurance operations in all 50 states, the District of Columbia and Puerto Rico through our subsidiaries. As part of our name change to Elevance Health, on June 15, 2022 we announced that over the next several years we will organize our brand portfolio into the following core go-to-market brands:. Anthem Blue Cross/Anthem Blue Cross and Blue Shield — represents our existing Anthem-branded and affiliated Blue Cross and/or Blue Shield licensed plans. Wellpoint — we intend to unite select non-BCBSA licensed Medicare, Medicaid and Commercial plans under the Wellpoint name. and. Carelon — this brand will bring together our healthcare brands and capabilities, including our Diversified Business Group and IngenioRx business under a single brand name. We now refer to our Diversified Business Group as Carelon. In January 2023, IngenioRx will become CarelonRx. There are currently no segment changes associated with this branding strategy. Our branding strategy reflects the evolution of our business from a traditional health insurance company to a lifetime, trusted health partner, and given this evolution we are in the process of reviewing and modifying how we will manage our businesses in the future. For additional information about our organization, see Part I, Item 1, “Business” and Part II, Item 7, “Management’s Discussion and Analysis of Financial Condition and Results of Operations,” included in our 2021 Annual Report on Form 10--42-K. Additional information on our segments can be found in this MD&amp;A and in Note 15, “Segment Information” of the Notes to Consolidated Financial Statements included in Part I, Item 1 of this Form 10-Q. COVID-19The COVID-19 pandemic continues to evolve, impacting the global economy, causing market instability and uncertainty in the labor market and putting pressure on the healthcare system, and it has impacted, and will likely continue to impact, our membership, benefit expense and member behavior, including how members access healthcare services. The full extent of the impact of the COVID-19 pandemic will depend on future developments, which are highly uncertain and cannot be predicted at this time. We will continue to monitor the COVID-19 pandemic as well as resulting legislative and regulatory changes to manage our response and assess and mitigate potential adverse impacts to our business. For additional discussion regarding our risks related to the COVID-19 pandemic and our other risk factors, see Part I, Item 1A, “Risk Factors” included in our 2021 Annual Report on Form 10-K. Business TrendsWe made the decision to modestly expand our participation in the Individual on-exchange products through state- or federally-facilitated marketplaces (the “Public Exchange”) for 2022 after also expanding in 2021. As a result, for 2022 we are offering Public Exchange products in 122 of the 143 rating regions in which we operate, in comparison to 103 of 143 rating regions in 2021. Our strategy has been, and will continue to be, to only participate in rating regions where we have an appropriate level of confidence that these markets are sustainable, given consideration to factors including, but not limited to, expected financial performance, regulatory environment and underlying market characteristics. Changes to our business environment are likely to continue as elected officials at the national and state levels continue to enact, and both elected officials and candidates for election continue to propose, significant modifications to existing laws and regulations, including changes to taxes and fees. In addition, the continuing growth in our government-sponsored business exposes us to increased regulatory oversight. Our IngenioRx subsidiary markets and offers PBM services to our affiliated health plan customers throughout the country, as well as to customers outside of the health plans we own. Our comprehensive PBM services portfolio includes features such as formulary management, pharmacy networks, a prescription drug database, member services and mail order capabilities. IngenioRx delegates certain PBM administrative functions, such as claims processing and prescription fulfillment, to CaremarkPCS Health, L. L. C. , which is a subsidiary of CVS Health Corporation, pursuant to a five-year agreement. With IngenioRx, we retain the responsibilities for clinical and formulary strategy and development, member and employer experiences, operations, sales, marketing, account management and retail network strategy. Pricing Trends:  We strive to price our health benefit products consistent with anticipated underlying medical cost trends. We continue to closely monitor the COVID-19 pandemic (including new COVID-19 variants, which may be more contagious or severe, or less responsive to treatment or vaccines) and the impacts it may have on our pricing, such as surges in COVID-19 related hospitalizations, infection rates, the cost of COVID-19 vaccines, testing and treatment and the return of non-COVID-19 healthcare utilization to historical utilization patterns. We frequently make adjustments to respond to legislative and regulatory changes as well as pricing and other actions taken by existing competitors and new market entrants. Product pricing in our Commercial &amp; Specialty Business segment, including our Individual and small group lines of business, remains competitive. Revenues from the Medicare and Medicaid programs are dependent, in whole or in part, upon annual funding from the federal government and/or applicable state governments. Medical Cost Trends: Our medical cost trends are primarily driven by increases in the utilization of services across all provider types and the unit cost increases of these services. We work to mitigate these trends through various medical management programs such as care and condition management, program integrity and specialty pharmacy management and utilization management, as well as benefit design changes. There are many drivers of medical cost trends that can cause variance from our estimates, such as changes in the level and mix of services utilized, regulatory changes, aging of the population, health status and other demographic characteristics of our members, epidemics, pandemics, advances in medical technology, new high-cost prescription drugs, provider contracting inflation and healthcare provider or member fraud. At its onset, the COVID-19 pandemic caused a decrease in utilization of non-COVID-19 health services, which decreased our claim costs in 2020. As the pandemic continued through 2021, our non-COVID-19 healthcare utilization -43-experience gradually increased and largely normalized. Our COVID-19 related healthcare expenses increased during 2021 as new variants (Delta and Omicron) emerged and vaccinations and boosters became available. The COVID-19 surge quickly declined during the first quarter of 2022, with COVID-19 inpatient authorizations, provider-based tests, visits and vaccinations all decreasing to lower levels by the end of the first nine months of 2022. concurrently, non-COVID-19 healthcare utilization throughout the first nine months of 2022 recovered from lower levels earlier in the year. We expect the fourth quarter of 2022 will have higher claim costs related to a more normal flu season as well as incremental COVID-19 related healthcare expenses compared to the second and third quarters of 2022. The ongoing cost and volume of covered services related to the COVID-19 pandemic may have a material adverse effect on our future claim costs. We continue to closely monitor the COVID-19 pandemic and its impacts on our business, financial condition, results of operations and medical cost trends. For additional discussion regarding business trends, see Part I, Item 1, “Business” included in our 2021 Annual Report on Form 10-K. Regulatory Trends and UncertaintiesFederal and state governments have enacted, and may continue to enact, legislation and regulations in response to the COVID-19 pandemic that have had, and we expect will continue to have, a significant impact on health benefits, consumer eligibility for public programs and our cash flows for all lines of business and which have introduced increased uncertainty around our cost structure. These actions, which are or have been in effect for various durations, provide, among other things: mandates to waive cost-sharing for COVID-19 testing, vaccines and related services. financial support to healthcare providers. and mandates related to prior authorizations, payment levels to providers, consumer enrollment windows and telehealth services. The current public health emergency (“PHE”) has been extended to January 2023. Medicaid eligibility recertification will resume when the PHE ends, meaning that if the PHE ends in January 2023, recertifications could begin as early as February 2023, but may not occur until later in certain states. When recertifications resume, we expect a decline in our Medicaid membership. At the same time, we expect growth in our Commercial risk-based and fee-based plans, including through the Public Exchange, as members exiting Medicaid in our fourteen Commercial states seek coverage elsewhere. The Inflation Reduction Act of 2022 (the “Inflation Reduction Act”), which was signed into law in August 2022,  contains a variety of provisions that impact our business including an extension of the American Rescue Plan Act of 2021’s enhanced Premium Tax Credits (“PTC”) through 2025. providing a one percent excise tax on  repurchases of stock made after December 31, 2022. allowing the Centers for Medicare and Medicaid Services (“CMS”) to negotiate prices on a limited set of prescription drugs in Medicare Parts B and D beginning in 2026. instituting caps on insulin cost sharing in Medicare Parts B and D. redesigning of the Medicare Part D benefit. adding a requirement that drug manufacturers pay rebates if prices increase beyond inflation. and delaying implementation of the Trump Administration Medicare drug rebate rule to 2032. The extension of the enhanced PTC will likely allow for growth in Individual exchange market enrollment, as Medicaid  eligibility recertifications resume, supporting continuity of coverage for more people. The health plan price transparency regulations issued in October 2020 by the U. S. Departments of Health and Human Services, Labor and Treasury required us to begin disclosing in July 2022, on a monthly basis, detailed pricing information regarding negotiated rates for all covered items and services between the plan or issuer and in-network providers and historical payments to, and billed charges from, out-of-network providers. Additionally, beginning in 2023, we will be required to make available to members personalized out-of-pocket cost information and the underlying negotiated rates for 500 covered healthcare items and services, including prescription drugs. In 2024, this requirement will expand to all items and services. The Consolidated Appropriations Act of 2021 (the “Appropriations Act”) has impacted and in the future may have a material effect upon our business, including procedures and coverage requirements related to surprise medical bills and new mandates for continuity of care for certain patients, price comparison tools, disclosure of broker compensation, mental health parity reporting, and reporting on pharmacy benefits and drug costs. The requirements of the Appropriations Act applicable to us have varying effective dates, some of which were effective in December 2021 and others that have been extended since the enactment of the Appropriations Act. -44-Since its enactment in 2010, the Patient Protection and Affordable Care Act and the Health Care and Education Reconciliation Act of 2010, as amended (collectively, the “ACA”), has introduced new risks, regulatory challenges and uncertainties, has impacted our business model and strategy and has required changes in the way our products are designed, underwritten, priced, distributed and administered. We expect the ACA will continue to significantly impact our business and results of operations, including pricing, minimum medical loss ratios and the geographies in which our products are available, and as a result of future modifications of, and guidance by federal regulatory agencies related to, the ACA and our businesses more broadly. We will continue to evaluate the impact of the ACA as any further developments occur. For additional discussion regarding regulatory trends and uncertainties and risk factors, see Part I, Item 1, “Business – Regulation”, Part I, Item 1A, “Risk Factors”, and the “Regulatory Trends and Uncertainties” section of Part II, Item 7, “Management’s Discussion and Analysis of Financial Condition and Results of Operations” included in our 2021 Annual Report on Form 10-K. Other Significant ItemsBusiness and Operational MattersAs mentioned above, we began operating as Elevance Health on June 28, 2022. This name change is intended to better reflect our business and our journey from a traditional health benefits organization to a lifetime, trusted health partner. Elevance Health supports health at every stage, offering health plans and clinical, behavioral, pharmacy and complex-care solutions that promote whole health. On May 5, 2022, we completed our acquisition of Integra Managed Care (“Integra”). Integra is a managed long-term care plan that serves New York state Medicaid members, enabling adults with long-term care needs and disabilities to live safely and independently in their own homes. On June 29, 2021, we completed our acquisition of MMM Holdings, LLC (“MMM”) and its Medicare Advantage plan, Medicaid plan and other affiliated companies. MMM is a Puerto Rico-based integrated healthcare organization and seeks to provide its Medicare Advantage and Medicaid members with a whole health experience through its network of specialized clinics and wholly owned independent physician associations. This acquisition aligns with our vision to be an innovative, valuable and inclusive healthcare partner by providing care management programs that improve the lives of the people we serve. On April 28, 2021, we completed our acquisition of myNEXUS, Inc. (“myNEXUS”). myNEXUS is a comprehensive home-based nursing management company for payors and, at the time of acquisition, delivered integrated clinical support services for Medicare Advantage members across twenty states. This acquisition aligns with our strategy to manage integrated, whole person multi-site care and support by providing national, large-scale expertise to manage nursing services in the home and facilitate transitions of care. For additional information, see Note 3, “Business Acquisitions,” of the Notes to Consolidated Financial Statements included in Part I, Item 1 of this Form 10-Q. In 2020, we introduced enterprise-wide initiatives to optimize our business and as a result, recorded a charge of $653 in selling, general and administrative expenses. We believe these initiatives largely represent the next step forward in our progression towards becoming a more agile organization, including process automation and a reduction in our office space footprint. In the fourth quarter of 2021, we identified additional office space reductions and related fixed asset impairments due to the continuing COVID-19 pandemic and recorded a charge of $202 in selling, general and administrative expenses. For additional information, see Note 4, “Business Optimization Initiatives,” of the Notes to Consolidated Financial Statements included in Part I, Item 1 of this Quarterly Report on Form 10-Q. Litigation MattersIn the consolidated multi-district proceeding in the United States District Court for the Northern District of Alabama (the “Court”) captioned In re Blue Cross Blue Shield Antitrust Litigation (“BCBSA Litigation”), the BCBSA and Blue Cross and/or Blue Shield licensees, including us (the “Blue plans”) previously approved a settlement agreement and release with the plaintiffs representing a putative nationwide class of health plan subscribers (the “Subscriber Settlement Agreement”), which -45-agreement required the Court’s approval to become effective. Generally, the lawsuits in the BCBSA Litigation challenge elements of the licensing agreements between the BCBSA and the independently owned and operated Blue plans. The cases were brought by two putative nationwide classes of plaintiffs, health plan subscribers and providers. The Subscriber Settlement Agreement applies only to the putative subscriber class. No settlement agreement has been reached with the provider plaintiffs at this time, and the defendants continue to contest the consolidated cases brought by the provider plaintiffs. In August 2022, the Court approved the Subscriber Settlement Agreement. In compliance with the Subscriber Settlement Agreement, in September 2022 the Company paid its remaining $506 portion of the settlement fund into an escrow account, for an aggregate settlement payment by the Company of $596. Four notices of appeal of the final approval order were filed by the September 2022 deadline. After all appellate rights have been exhausted in a manner that affirms the Court’s final order and judgment, the defendants’ payment and non-monetary obligations under the Subscriber Settlement Agreement will become effective. For additional information regarding the BCBSA Litigation, see Note 11, “Commitments and Contingencies – Litigation and Regulatory Proceedings – Blue Cross Blue Shield Antitrust Litigation,” of the Notes to Consolidated Financial Statements included in Part I, Item 1 of this Quarterly Report on Form 10-Q. Selected Operating PerformanceFor the twelve months ended September 30, 2022, total medical membership increased by 2. 2 million, or 4. 9%. Our membership increase was primarily driven by organic growth in our Commercial &amp; Specialty Business segment, and in particular in our Group fee-based membership, and organic growth in our Government Business segment primarily driven by the continued temporary suspension of Medicaid eligibility recertification during the COVID-19 pandemic. Operating revenue for the three months ended September 30, 2022 was $39,625, an increase of $4,077, or 11. 5%, from the three months ended September 30, 2021. Operating revenue increased primarily as a result of higher premium revenue in our Medicaid business, including due to membership growth from the continued temporary suspension of Medicaid eligibility recertification during the COVID-19 pandemic, the acquisition of Integra in the second quarter of 2022 and the acquisition of Ohio Medicaid members through the purchase of a Medicaid contract in the first quarter of 2022. Premium rate increases to cover medical cost trends and membership growth in our Medicare Advantage and Commercial &amp; Specialty Business risk-based businesses also generated higher premium revenue. Finally, the increase in operating revenue was further attributable to increased pharmacy product revenue in our IngenioRx segment, resulting from growth in membership and higher script volume. Operating revenue for the nine months ended September 30, 2022 was $115,993, an increase of $15,068, or 14. 9%, from the nine months ended September 30, 2021. This increase in operating revenue was primarily driven by higher premium revenue in our Medicaid business, as noted above, the acquisition of MMM in the second quarter of 2021 and the retroactive reinstatement of a Medicaid directed payment program. Membership growth and premium rate increases to cover medical cost trends in our Medicare Advantage and Commercial &amp; Specialty Business risk-based businesses also generated higher premium revenue. Finally, the increase in operating revenue was further attributable to increased pharmacy product revenue in our IngenioRx segment resulting from higher script volume, the acquisition of Ohio Medicaid members through the purchase of a Medicaid contract in the first quarter of 2022 and the acquisition of Integra in the second quarter of 2022. Net income for the three months ended September 30, 2022 was $1,613, an increase of $111, or 7. 4%, from the three months ended September 30, 2021. The increase in net income was primarily due to operating gain increases in our Commercial &amp; Specialty Business, Other and IngenioRx segments, partially offset by increased intangible amortization in 2022 related to recent acquisitions and the rebranding of our products, as we expect to retire certain trade names in the future, and a decline in our Government Business segment operating results. Net income for the nine months ended September 30, 2022 was $5,058, an increase of $88, or 1. 8%, from the nine months ended September 30, 2021. The increase in net income was primarily due to operating gain increases in our Government Business, Other and IngenioRx segments, partially offset by losses on financial instruments in 2022 as compared to gains in 2021 and increased intangible amortization in 2022 related to recent acquisitions and the rebranding of our products, as we expect to retire certain trade names in the future. Our Commercial &amp; Specialty Business segment had a slight decline year over year. -46-Our fully-diluted shareholders’ earnings per share (“EPS”) was $6. 68 for the three months ended September 30, 2022, which represented a 9. 0% increase from EPS of $6. 13 for the three months ended September 30, 2021. Our diluted shares for the three months ended September 30, 2022 were 242. 2, a decrease of 3. 8, or 1. 5%, compared to the three months ended September 30, 2021. The increase in EPS for the three months ended September 30, 2022 resulted primarily from increased shareholders’ income, as well as from the impact of fewer diluted shares outstanding. Our fully-diluted shareholders’ EPS was $20. 86 for the nine months ended September 30, 2022, which represented a 3. 8% increase from fully-diluted EPS of $20. 09 for the nine months ended September 30, 2021. Our diluted shares for the nine months ended September 30, 2022 were 243. 3, a decrease of 3. 9, or 1. 6%, compared to the nine months ended September 30, 2021. The increase in EPS for the nine months ended September 30, 2022 resulted primarily from increased shareholders’ income, as well as from the impact of fewer diluted shares outstanding. Operating cash flow for the nine months ended September 30, 2022 and 2021 was $9,917 and $6,692, respectively. The increase was primarily due to the timing of CMS payments received in the current year, partially offset by the Subscriber Settlement Agreement payment made in September 2022. MembershipThe following table presents our medical membership by reportable segment and customer type as of September 30, 2022 and 2021. Also included below is other membership by product. The medical membership and other membership data presented are unaudited and in certain instances include estimates of the number of members represented by each contract at the end of the period. For a more detailed description of our medical membership, see the “Membership” section of Part II, Item 7, “Management’s Discussion and Analysis of Financial Condition and Results of Operations” included in our 2021 Annual Report on Form 10-K. -47-Medical MembershipMedical membership increased in both our Commercial &amp; Specialty Business and Government Business segments primarily due to organic growth. Our Commercial &amp; Specialty Business segment experienced organic growth in our Group fee-based and risk-based membership as sales exceeded lapses. BlueCard® membership increased due to favorable membership activity at other BCBSA plans whose members reside in or travel to our licensed areas. Individual membership increased due to our Public Exchange expansion in 2022. Our Government Business segment organic growth was primarily driven by the continued temporary suspension of Medicaid eligibility recertification during the COVID-19 pandemic. In addition, Medicaid membership was positively impacted by the acquisition of Ohio Medicaid members through the purchase of a Medicaid contract in the first quarter of 2022 and the acquisition of Integra in the second quarter of 2022. Medicare Advantage organic growth due to sales exceeding lapses also contributed to the overall Government Business segment growth. Other MembershipOur other membership can be impacted by changes in our medical membership, as our medical members often purchase our other products that are ancillary to our health business. Life and disability membership increased primarily due to new sales of disability products, partially offset by lapses and negative in-group change of life membership. Dental membership increased primarily due to sales exceeding lapses in our Group risk-based accounts and penetration increases in our Federal Employees Health Benefits (“FEHB”) program, partially offset by the loss of a significant Group fee-based account. Dental administration membership increased primarily due to increased sales to other BCBS plans associated with the FEHB program. Vision membership increased primarily due to the launch of a new entry level vision product in our Group markets. Medicare Part D Standalone membership declined as we discontinued certain legacy products. -48-Consolidated Results of OperationsOur consolidated summarized results of operations and other financial information for the three and nine months ended September 30, 2022 and 2021 are as follows: Certain of the following definitions are also applicable to all other results of operations tables in this discussion:NM    Not meaningful. 1    Includes interest expense, amortization of other intangible assets and loss on extinguishment of debt. 2    Benefit expense ratio represents benefit expense as a percentage of premium revenue. Premiums for the three months ended September 30, 2022 and 2021 were $33,722 and $30,395, respectively. Premiums for the nine months ended September 30, 2022 and 2021 were $99,583 and $86,604, respectively. 3    bp = basis point. one hundred basis points = 1%. 4    Selling, general and administrative expense ratio represents selling, general and administrative expense as a percentage of total operating revenue. Three Months Ended September 30, 2022 Compared to the Three Months Ended September 30, 2021 Total operating revenue increased primarily as a result of higher premium revenue in our Medicaid business due to membership growth from the continued temporary suspension of Medicaid eligibility recertification during the COVID-19 pandemic, the acquisition of Integra in the second quarter of 2022 and the acquisition of Ohio Medicaid members through the purchase of a Medicaid contract in the first quarter of 2022. Membership growth in our Medicare Advantage and Commercial &amp; Specialty Business risk-based businesses, as well as premium rate increases to cover medical cost trends also generated higher premium revenue. Finally, the increase in operating revenue was further attributable to increased pharmacy product revenue in our IngenioRx segment, resulting from growth in membership and higher script volume. -49-Net investment income increased primarily due to higher income from fixed maturity securities, partially offset by reduced investment income from alternative investments. Benefit expense increased primarily due to healthcare costs associated with organic membership growth in our Medicaid and Medicare businesses, the acquisition of Integra in the second quarter of 2022 and the acquisition of Ohio Medicaid members in the first quarter of 2022 through the purchase of a Medicaid contract. Membership growth in our Commercial risk-based business also contributed to the increased benefit expense. Our benefit expense ratio decreased and was driven by the realignment of certain quality improvement costs from benefit expense to administrative expense. Excluding the realignment, our benefit expense ratio would have been approximately flat year-over-year. Cost of products sold reflects the cost of pharmaceuticals dispensed by IngenioRx for our unaffiliated PBM customers. Cost of products sold increased as the corresponding pharmacy product revenues increased. Selling, general and administrative expense increased primarily due to increased costs to support growth and the prior period realignment of certain quality improvement costs from benefit expense to administrative expense described above. Our selling, general and administrative expense ratio increased primarily due to increased costs to support membership growth and the prior period realignment of certain quality improvement costs from benefit expense to administrative expense, partially offset by the impact of operating revenue growth in 2022. Other expense increased primarily due to additional amortization of intangible assets related to recent acquisitions and the rebranding of our products. The amortization period of certain intangible assets was shortened to align with anticipated dates the new branding will take place. In addition, certain indefinite-lived intangible assets have been reclassified as definite-lived, and therefore, are now being amortized. For additional information regarding intangible asset amortization, see Note 17, “Goodwill and Other Intangible Assets,” of the Notes to Consolidated Financial Statements included in Part I, Item 1 of this Quarterly Report on Form 10-Q. Our shareholders’ net income as a percentage of total revenues decreased in 2022 as compared to 2021 as a result of all factors discussed above. Nine Months Ended September 30, 2022 Compared to the Nine Months Ended September 30, 2021 Total operating revenue increased primaril</t>
  </si>
  <si>
    <t>Management's DISCUSSION AND ANALYSIS OF FINANCIAL CONDITION AND RESULTS OF OPERATIONSDisclosure Regarding Forward-Looking Statements    You should read the following discussion in conjunction with our consolidated financial statements and related notes in our Annual Report on Form 10-K filed with the SEC on March 2, 2022. In addition to historical information, this discussion contains forward-looking statements that involve risks, uncertainties and assumptions that could cause actual results to differ materially from our expectations. These statements can be identified by the fact that they do not relate strictly to historical or current facts. They use words such as "aim," "anticipate," "believe," "could," "estimate," "expect," "intend," "may," "plan," "project," "should," "will be," "will continue," "will likely result," "would" and other words and terms of similar meaning in conjunction with a discussion of future or estimated operating or financial performance. You should read statements that contain these words carefully, because they discuss our future expectations, contain projections of our future results of operations or of our financial position or state other “forward-looking” information. Forward-looking statements speak only as of the date of this quarterly report. Factors that could cause such differences include those described in the section titled “Risk Factors” and elsewhere in our Annual Report on Form 10-K for fiscal 2021 filed with the SEC on March 2, 2022. Except as required under federal securities laws and the rules and regulations of the SEC, we do not have any intention, and do not undertake, to update any forward-looking statements to reflect events or circumstances arising after the date of this quarterly report, whether as a result of new information, future events or otherwise. As a result of these risks and uncertainties, readers are cautioned not to place undue reliance on the forward-looking statements included in this quarterly report or that may be made elsewhere from time to time by, or on behalf of, us. All forward-looking statements attributable to us are expressly qualified by these cautionary statements. Certain tabular information may not foot due to rounding. Our fiscal year ends on the Saturday closest to December 31. Interim results are presented for the twelve weeks ("third quarter" or "quarter") ended September 10, 2022 and September 11, 2021, respectively. "Fiscal 2021" represents the 52-week period ended January 1, 2022 and "Fiscal 2022" represents the 52-week period beginning January 2, 2022, and ending on December 31, 2022. OverviewWe provide parts cleaning, used oil re-refining, hazardous and non-hazardous waste disposal, emergency and spill response, and industrial and field services, and we own and operate a used oil re-refinery where we re-refine used lubricating oils into high quality lubricant base oil and other products. We have the second largest used oil re-refining capacity in North America. Our services help our customers manage their used chemicals and liquid and solid wastes, while also helping to minimize their regulatory burdens. We operate from a network of 91 branch and 14 industrial services facilities providing services to customers in 48 states and parts of Canada. We conduct business through two principal operating segments: Environmental Services and Oil Business. Our Environmental Services segment revenues are generated primarily from providing parts cleaning, hazardous and non-hazardous waste disposal, wastewater vacuum, antifreeze recycling, emergency and spill response, and industrial and field services. Revenues from this segment accounted for approximately 61. 9% of our total Company revenues for the third quarter of fiscal 2022. In the Environmental Services segment, we define and measure same-branch revenues for a given period as the subset of all our branches that have been open and operating throughout and between the periods being compared, and we refer to these as established branches. We calculate average revenues per working day by dividing our revenues by the number of non-holiday weekdays in the applicable fiscal year or fiscal quarter. Our Oil Business segment consists primarily of our used oil collection and used oil re-refining activities, along with our recycled fuel oil ("RFO") sales which together accounted for approximately 38. 1% of our total Company revenues in the third quarter of fiscal 2022. We have established prices for our services primarily based on the perceived value of those services in the marketplace. Our customer agreements typically provide for annual renewal and price increases. With respect to our oil product sales, some prices are set through contracts or purchase orders with customers, which may be based on the market prices of an underlying commodity or market indicator. Our operating costs include the costs of obtaining the materials we use in our products and services, such as used oil collected from customers or purchased from third party collectors, solvent, and other chemicals. The used solvent that we retrieve from customers in our product reuse program is accounted for as a reduction in our net cost of solvent under operating costs, whether placed in inventory or sold to a purchaser for reuse. Changes in the price of crude oil can impact operating costs indirectly as it may impact the price we pay for solvent or used oil, although we attempt to offset volatility in the oil markets by managing the spread between the costs we incur to obtain our materials and the prices we charge for our products and services. 30Operating costs also include transportation of solvents and waste, payments to third parties to recycle or dispose of the waste materials that we collect, costs associated with operating our re-refinery, recycling centers, non-hazardous waste processing facilities and hubs, as well as labor, equipment and supply costs associated with the performance of emergency and spill response and industrial and field services, as well as our branch system including personnel costs (including commissions), facility rent, truck leases, fuel, and maintenance. Our operating costs as a percentage of revenues generally increase in relation to the number of new branch or industrial services facility openings. As new branches or industrial services facilities achieve service density and scale efficiencies, our operating costs as a percentage of revenues generally decrease. We use profit before corporate selling, general, and administrative expenses ("SG&amp;A") as a key measure of segment profitability. We define profit before corporate SG&amp;A expense as revenue less operating costs and depreciation and amortization from operations. Our selling, general, and administrative expenses include the costs of performing centralized business functions, including sales management at or above the regional level, business management and marketing, billing, receivables management, accounting and finance, internal audit, logistics management beyond the branch level, environmental health and safety, human resources, and legal. We operate a used oil re-refinery located in Indianapolis, Indiana, through which we recycle used oil into high quality lubricant base oil and other products. We supply the base oil to firms that produce and market finished lubricants. Our re-refinery has an annual nameplate capacity of approximately 75 million gallons of used oil feedstock (depending on the quality of the feedstock), allowing it to produce approximately 50 million gallons of lubricating base oil per year when operating at full capacity. Critical Accounting PoliciesCritical accounting policies are those that are both important to the accurate portrayal of a company’s financial condition and results and require subjective or complex judgments, often as a result of the need to make estimates about the effect of matters that are inherently uncertain. In order to prepare financial statements that conform to accounting principles generally accepted in the United States, commonly referred to as GAAP, we make estimates and assumptions that affect the amounts reported in our financial statements and accompanying notes. Certain estimates are particularly sensitive due to their significance to the financial statements and the possibility that future events may be significantly different from our expectations. There were no material changes during the third quarter of fiscal 2022 to the information provided under the heading "Critical Accounting Policies" included in our Annual Report on Form 10-K for the fiscal year ended January 1, 2022. Impact of the COVID-19 Pandemic on Our BusinessWe continue to monitor the spread and impact of the COVID-19 pandemic and are continually assessing its potential effects on our business and our financial performance as well as the businesses of our customers and vendors. The Company cannot predict the duration or severity of the COVID-19 pandemic, and we cannot reasonably estimate the financial impact the COVID-19 outbreak will have on our results and significant estimates going forward. The ultimate impact of the COVID-19 pandemic on our business, results of operations, financial condition and cash flows is highly uncertain and cannot be accurately predicted and is dependent on future developments, including the duration of the pandemic and the related length of its impact on the global economy, and any new information that may emerge concerning the COVID-19 outbreak and the actions to contain it or treat its impact. In fiscal 2021, the continued impact on our business as a result of COVID-19 pandemic resulted in additional lost work hours which negatively impacted our ability to service our customers on a timely basis, the effect of which is included in the fiscal 2021 financial operations in this filing. Although no material impact on our business occurred during the third quarter of 2022 or during the first three quarters of 2022, the continued impact on our business as a result of the COVID-19 pandemic could result in a material adverse effect on our business, results of operations, financial condition, prospects and the trading prices of our securities in the near-term and throughout 2022. 31RESULTS OF OPERATIONSGeneralThe following table sets forth certain operating data as a percentage of revenues for the periods indicated:RevenuesRevenue for the third quarter  of 2022 was $172. 2 million compared to $123. 2 million for the same quarter of 2021, an increase of $49. 0 million, or 39. 8%. The $49. 0 million increase in revenue was mainly driven by higher base oil selling prices, increased demand and higher selling prices for our environmental services products and services as well as by revenue from acquisitions made during the fourth quarter of 2021 and third quarter of 2022. For the first three quarters of fiscal 2022, revenues increased $122. 4 million, or 35. 4%, from $345. 8 million in the first three quarters of fiscal 2021 to $468. 2 million in the first three quarters of 2022 mainly driven by the above mentioned factors. Operating costs Operating costs increased $34. 7 million, or 43. 6%, during the third quarter of 2022 compared to the third quarter of fiscal 2021 mainly due to higher used oil feedstock costs as well as higher disposal costs and transportation related expenses. Operating costs increased $86. 1 million, or 36. 7%, in the first three quarters of fiscal 2022 compared to the first three quarters of fiscal 2021 mainly due to the above mentioned factors. We expect that in the future our operating costs in both the Environmental Services and Oil Business segments may increase or decrease depending on our product and service volumes and changes in commodity pricing, along with other factors. Selling, general, and administrative expensesSelling, general, and administrative expenses, excluding depreciation and amortization, increased $3. 8 million, or 28. 5%, from the third quarter of fiscal 2021 to the third quarter of fiscal 2022 mainly due to higher salaries and benefits as well as the settlement of various legal issues. Selling, general, and administrative expenses increased  $7. 3 million, or 19. 0%, from the first three quarters of fiscal 2021 to the first three quarters of fiscal 2022 due to the above mentioned factors. Other (income) expense - net32Other (income) expense - net was $(0. 3) million of income for the third quarter of fiscal 2022, compared to a net $(0. 2) million of income in the third quarter of 2021. Other (income) expense - net was $0. 5 million of expense for the first three quarters of fiscal 2022, compared to a net $(0. 7) million of income for the first three quarters of fiscal 2021. The 2022 other expense includes approximately $1. 1 million of net loss on disposal of assets. Interest expense - netInterest expense - net for the third quarter of fiscal 2022 and fiscal 2021 was $0. 9 million and $0. 2 million, respectively. Interest expense - net for the first three quarters of fiscal 2022 and 2021 was $1. 4 million and $0. 7 million respectively. Provision for income taxes The Company's effective income tax rate for the third quarter of fiscal 2022 was  27. 8% compared to 25. 1%  in the third quarter of fiscal 2021. The Company’s effective tax rate for the first three quarters of fiscal 2022 was 27. 0% compared to 25. 6% in the first three quarters of 2021. The rate increases are principally attributable to the increased impact of certain nondeductible, nonrecurring expenses. Segment InformationThe following table presents revenues by reportable segment: In the third quarter of fiscal 2022, Environmental Services revenue was $106. 7 million compared to $72. 3 million during the third quarter of fiscal 2021. The 47. 5% increase in revenue was mainly due to the continued increase in demand and higher prices for our services compared to the prior year quarter as well as revenue from companies acquired during the fourth quarter of 2021 and third quarter of 2022. We experienced revenue increases across all service lines in the segment when compared to the third quarter of 2021. For the first three quarters of fiscal 2022, Environmental Services revenue was $283. 2 million, compared to $214. 5 million during the first three quarters of fiscal 2021. The 32. 0% increase in revenue was mainly due to the above mentioned factors. During the third quarter of fiscal 2022, Oil Business revenue of $65. 5 million represents an increase of $14. 7 million, or 28. 9%, compared to $50. 8 million in the third quarter of fiscal 2021. An increase in base oil prices was the main driver of the increase in revenue compared to the prior year quarter. For the first three quarters of fiscal 2022, Oil Business revenues were $185. 0 million, compared to $131. 3 million during the first three quarters of fiscal 2021. The increase in revenue was driven primarily by the above mentioned factors. 33Segment Profit Before Corporate Selling, General and Administrative Expenses ("SG&amp;A")The following table presents profit by reportable segment before corporate SG&amp;A expense:*Includes depreciation and amortization related to operating activity but not depreciation and amortization related to corporate selling, general, and administrative activity. For further discussion see Note 11 in our consolidated financial statements included elsewhere in this document. Environmental Services profit before corporate SG&amp;A expense increased $7. 5 million, or 43. 4%, in the third quarter of fiscal 2022 compared to the third quarter of fiscal 2021. The improvement in profitability was mainly driven by higher dollar increase in revenue compared to the increase in operating expenses, partially offset by higher transportation costs caused by extraordinary high inflation as well as an increase in equipment rental costs. Our operating margin percentage for third quarter of 2022 was 23. 2% compared to 23. 9% in the third quarter of 2021. The decrease in operating margin was mainly driven by higher transportation costs caused by extraordinary high inflation as well as an increase in equipment rental costs. Environmental Services profit before corporate SG&amp;A expense increased $6. 2 million, or 11. 9%, in the first three quarters of fiscal 2022 compared to the first three quarters of fiscal 2021. The improvement in profitability was mainly driven by higher dollar increase in revenue compared to the increase in operating expenses, partially offset by disposal, transportation, and container costs caused by extraordinary high inflation. Operating margin for first three quarters of 2022 was 17. 0% compared to 24. 4% in the first three quarters of 2021. The decrease in operating margin was mainly driven by higher disposal, transportation, and container costs caused by extraordinary high inflation. Oil Business profit before corporate SG&amp;A expense increased $4. 8 million, or 22. 2% in the third quarter of fiscal 2022 compared to the third quarter of fiscal 2021. Our Oil Business segment operating margin percentage decreased to 40. 6% in the third quarter of 2022 compared to 42. 8% in the third quarter of fiscal 2021. The lower operating margin compared to the third quarter of 2021 was mainly due to an increase in transportation related expenses, increased downtime at the re-refinery and other inflationary pressures across the segment which offset an improvement in the spread between the netback (sales price net of freight impact) on our base oil sales and the price paid/charged to our customers for the removal of their used oil. Oil Business profit before corporate SG&amp;A expense increased $24. 8 million in the first three quarters of fiscal 2022 compared to the first three quarters of fiscal 2021. The improvement in profitability during the first three quarters of fiscal 2022 compared to the first three quarters of fiscal 2021 was primarily due to the increase in the spread between the netback (sales price net of freight impact) on our base oil sales and the price paid/charged to our customers for the removal of their used oil. 34FINANCIAL CONDITION Liquidity and Capital ResourcesCash and Cash EquivalentsAs of September 10, 2022 and January 1, 2022, cash and cash equivalents were $25. 7 million and $56. 3 million, respectively. Our primary sources of liquidity are cash flows from operations and funds available to borrow under our revolving bank credit facility. Debt and Financing Arrangements    On March 18, 2021, Heritage-Crystal Clean, LLC, (the “Company”), entered into an Amended and Restated Credit Agreement (the "Agreement"), by and among the Company, its parent, Heritage-Crystal Clean, Inc. , and the Company’s subsidiaries identified therein and Bank of America, N. A. , as administrative agent, JPMorgan Chase Bank, N. A. , and Wells Fargo Bank, National Association. The Agreement replaced the Company's previous Credit Agreement dated as of February 21, 2017. During the first quarter of fiscal 2021 the Company paid down its previous term loan, in full, of $30. 0 million. The Agreement provided for borrowings of up to $100. 0 million, in the form of a revolving facility, of which $15 million can be used in the form of a Swing Line loan. The Agreement also provided for up to an additional $50. 0 million of borrowings using an accordion feature upon approval of the lenders. On August 3, 2022, the Company  entered into an Amendment (Amendment No. 1 to the Agreement "the Amendment") which increased the amount of borrowing  under the revolving credit line to $150. 0 million. The Company then utilized the credit line to finance $115. 0 million of  the acquisition of Patriot Environmental Inc. (see Note 3). The Amendment now provides for borrowings of up to $150. 0 million, in the form of a revolving facility. The Amendment also provides for up to an additional $50. 0 million of borrowings under an accordion feature upon approval of the lenders. Loans made under the Agreement, as amended, may be Base Rate Loans or Secured Overnight Financing Rate ("SOFR") Rate Loans, at the election of the Borrower subject to certain exceptions. Base Rate Loans have an interest rate equal to (i) the higher of (a) the federal funds rate plus 0. 5%, (b) the SOFR plus a margin of 1%, or (c) Bank of America's prime rate, plus a  margin of  1. 00%. SOFR rate loans have an interest rate equal to (i) the SOFR rate plus (ii) a variable margin of between 1. 50% and 2. 25% depending on the Company's total leverage ratio. Amounts borrowed under the Agreement are secured by a security interest in substantially all of the Company's tangible and intangible assets. The Company incurred $0. 8 million of debt issuance costs related to the amended credit agreement. The Company incurred an additional $0. 1 million of debt issuance costs related to the amendment of the credit agreement and drawdown. The Company's weighted average interest rate for all debt for the first three quarters ended September 10, 2022 was 2. 7%. The Credit Agreement contains customary terms and provisions (including representations, covenants, and conditions) for transactions of this type. Certain covenants, among other things, restrict the Company's and its subsidiaries' ability to incur indebtedness, grant liens, make investments and sell assets. The Credit Agreement also contains customary events of default, covenants and representations and warranties. Financial covenants include:. An interest coverage ratio (based on interest expense and EBITDA) of at least 3. 5 to 1. 0. A total leverage ratio no greater than 3. 0 to 1. 0, provided that in the event of a permitted acquisition having an aggregate consideration equal to $10. 0 million or more, at the Borrower’s election, the foregoing 3. 00 to 1. 00 shall be deemed to be 3. 50 to 1. 00 for the fiscal quarter in which such permitted acquisition occurs and the three immediately following fiscal quarters and will thereafter revert to 3. 00 to 1. 00. The Credit Agreement places certain limitations on acquisitions and the payment of dividends. As of September 10, 2022 and January 1, 2022, the Company, had $6. 0 million and $5. 6 million, of standby letters of credit issued, respectively, and $44. 0 million and  $94. 4 million was available for borrowing under the revolving credit line, respectively. We believe that our existing cash, cash equivalents, available borrowings, and other sources of financings will be sufficient to meet our anticipated cash needs for working capital and capital expenditures for at least the next 12 months. We cannot 35assure you that this will be the case or that our assumptions regarding revenues and expenses underlying this belief will be accurate. If, in the future, we require more liquidity than is available to us under our credit facility, we may need to raise additional funds through debt or equity offerings. Adequate funds may not be available when needed or may not be available on terms favorable to us. If additional funds are raised by issuing equity securities, dilution to existing stockholders may result. If we raise additional funds by obtaining loans from third parties, the terms of those financing arrangements may include negative covenants or other restrictions on our business that could impair our operational flexibility, and would also require us to fund additional interest expense. If funding is insufficient at any time in the future, we may be unable to develop or enhance our products or services, take advantage of business opportunities, or respond to competitive pressures, any of which could have a material adverse effect on our business, financial condition and results of operations. Summary of Cash Flow ActivityThe most significant items affecting the comparison of our operating activities for the first three quarters of fiscal 2022 and the first three quarters of fiscal 2021 are summarized below:Net Cash Provided by Operating Activities —. Earnings — Our increase in net income during the first three quarters of 2022 favorably impacted our net cash provided by operating activities by $14. 3 million compared to the first three quarters of 2021. Accounts Receivable — The increase in accounts receivable had an unfavorable impact on cash provided by operating activities of $18. 1 million compared to the increase in accounts receivable during in the first three quarters of fiscal 2021. Accounts Payable — The increase in accounts payable had a favorable impact on cash provided by operating activities of $12. 8 million in the first three quarters of fiscal 2022. Net Cash Used in Investing Activities —. Capital expenditures — We made capital expenditures as follows:Investments. During the first three quarters of 2022, the Company invested $157. 9 million in the acquisition of Patriot Environmental Services, Inc. which closed on August 3, 2022. 36. During the first three quarters of 2022, the Company invested $3. 0 million in its battery recycling partner, HBR Retriev Holdco, LLC ("Retriev"). Retriev is a Limited Liability Company that is controlled by the Heritage Group, an affiliate of the Company. Net Cash Used in Financing Activities. During the first three quarters of fiscal 2022, the Company utilized a net $100. 0 million borrowing in its revolving line of credit. During the first three quarters of fiscal 2021 the Company paid down its previous term loan, in full, of $30. 0 million. 37</t>
  </si>
  <si>
    <t>Management's Discussion and Analysis of Financial Condition and Results of Operations. Except. for statements of historical fact, certain information described in this Form 10-Q report contains “forward-looking statements”. that involve substantial risks and uncertainties. You can identify these statements by forward-looking words such as “anticipate,”. “believe,” “could,” “estimate,” “expect,” “intend,” “may,” “should,”. “will,” “would” or similar words. The statements that contain these or similar words should be read carefully. because these statements discuss the Company’s future expectations, including its expectations of its future results of operations. or financial position, or state other “forward-looking” information. Vivos Inc. believes that it is important to communicate. its future expectations to its investors. However, there may be events in the future that the Company is not able to accurately predict. or to control. Further, the Company urges you to be cautious of the forward-looking statements which are contained in this Form 10-Q. report because they involve risks, uncertainties and other factors affecting its operations, market growth, service, products and licenses. The risk factors in the section captioned “Risk Factors” in Item 1A of the Company’s previously filed Form 10-K, as. well as other cautionary language in this Form 10-Q report, describe such risks, uncertainties and events that may cause the Company’s. actual results and achievements, whether expressed or implied, to differ materially from the expectations the Company describes in its. forward-looking statements. The occurrence of any of the events described as risk factors could have a material adverse effect on the. Company’s business, results of operations and financial position. Vivos. Inc. is a radiation oncology medical device company engaged in the development of its yttrium-90 (“Y-90”) based brachytherapy. device, RadioGel™, for the treatment of non-resectable tumors. A prominent team of radiochemists, scientists and engineers, collaborating. with strategic partners, including national laboratories, universities and private corporations, lead the Company’s development. efforts. The Company’s overall vision is to globally empower physicians, medical researchers and patients by providing them with. new isotope technologies that offer safe and effective treatments for cancer. In. 2013 the FDA issued the determination that RadioGel™ is a device for human therapy for non-resectable cancers in humans. This should. result in a faster path than a drug for final approval. In. January 2018, the Center for Veterinary Medicine Product Classification Group ruled that RadioGelTM should be classified as. a device for animal therapy of feline sarcomas and canine soft tissue sarcomas. Additionally, after a legal review, the Company believes. that the device classification obtained from the Food and Drug Administration (“FDA”) Center for Veterinary Medicine. is not limited to canine and feline sarcomas, but rather may be extended to a much broader population of veterinary cancers, including. all or most solid tumors in animals. We expect the result of such classification and label review will be that no additional regulatory. approvals are necessary for the use of IsoPet® for the treatment of solid tumors in animals. The FDA does not have premarket. authority over devices with a veterinary classification, and the manufacturers are responsible for assuring that the product is safe,. effective, properly labeled, and otherwise in compliance with all applicable laws and regulations. Based. on the FDA’s recommendation, RadioGelTM will be marketed as “IsoPet®” for use by veterinarians. to avoid any confusion between animal and human therapy. The Company already has trademark protection for the “IsoPet®”. name. IsoPet® and RadioGelTM are used synonymously throughout this document. The only distinction between IsoPet®. and RadioGelTM is the FDA’s recommendation that we use “IsoPet®” for veterinarian usage,. and reserve “RadioGelTM” for human therapy. Based on these developments, the Company has shifted its primary focus. to the development and marketing of Isopet® for animal therapy, through the Company’s IsoPet® Solutions. division. The. Company’s IsoPet Solutions division was established in May 2016 to focus on the veterinary oncology market, namely engagement of. university veterinarian hospital to develop the detailed therapy procedures to treat animal tumors and ultimately use of the technology. in private clinics. The Company has worked with three different university veterinarian hospitals on IsoPet® testing and. therapy. Washington State University treated five cats for feline sarcoma and served to develop the procedures which are incorporated. in our label. They concluded that the product was safe and effective in killing cancer cells. Colorado State University demonstrated. the CT and PET-CT imaging of IsoPet®. A contract was signed with University of Missouri to treat canine sarcomas and equine. sarcoids starting in November 2017. The. dogs were treated for canine soft tissue sarcoma. Response evaluation criteria in solid tumors (“RECIST”) is a set. of published rules that define when tumors in cancer patients improve (respond), stay the same (stabilize), or worsen (progress) during. treatment. The criteria were published by an international collaboration including the European Organisation for Research and Treatment. of Cancer (“EORTC”), National Cancer Institute of the United States, and the National Cancer Institute of Canada Clinical. Trials Group. The. testing at the University of Missouri met its objective to demonstrate the safety of IsoPet®. Using its advanced CT and PET equipment. it was able to demonstrate that the dose calculations were accurate and that the injections perfused into the cell interstices and did. not stay concentrated in a bolus. This results in a more homogeneous dose distribution. There was insignificant spread of Y-90 outside. the points of injection demonstrating the effectiveness of the particles and the gel to localize the radiation with no spreading to the. blood or other organs nor to urine or fecal material. This confirms that IsoPet® is safe for same day therapy. The. effectiveness of IsoPet® for life extension was not the prime objective, but it resulted in valuable insights. Of the cases one is. still cancer-free but the others eventually recurred since there was not a strong focus on treating the margins. The University of Missouri. has agreed to become a regional center to administer IsoPet® therapy and will incorporate the improvements suggested by the testing. program. The. Company anticipates that future profits, if any, will be derived from direct sales of RadioGel™ (under the name IsoPet®). and related services, and from licensing to private medical and veterinary clinics in the U. S. and internationally. The Company intends. to report the results from the IsoPet® Solutions division as a separate operating segment in accordance with GAAP. Commencing. in July 2019, the Company recognized its first commercial sale of IsoPet®. A veterinarian from Alaska brought his cat with a re-occurrent. spindle cell sarcoma tumor on his face. The cat had previously received external beam therapy, but now the tumor was growing rapidly. He was given a high dose of 400Gy with heavy therapy at the margins. This sale met the revenue recognition requirements under ASC 606. as the performance obligation was satisfied. The Company completed sales for an additional four animals that received the IsoPet®. during 2019. Our. plan is to incorporate the data assembled from our work with Isopet® in animal therapy to support the Company’s. efforts in the development of our RadioGel™ device candidate, including obtaining approval from the FDA to market and sell. RadioGel™ as a Class II medical device. RadioGel™ is an injectable particle-gel for brachytherapy radiation treatment of. cancerous tumors in people and animals. RadioGel™ is comprised of a hydrogel, or a substance that is liquid at room temperature. and then gels when reaching body temperature after injection into a tumor. In the gel are small, less than two microns, Y-90 phosphate. particles. Once injected, these inert particles are locked in place inside the tumor by the gel, delivering a very high local radiation. dose. The radiation is beta, consisting of high-speed electrons. These electrons only travel a short distance so the device can deliver. high radiation to the tumor with minimal dose to the surrounding tissue. Optimally, patients can go home immediately following treatment. without the risk of radiation exposure to family members. Since Y-90 has a half-life of 2. 7 days, the radioactivity drops to 5% of its. original value after ten days. Recently,. the Company modified its Indication for Use from skin cancel to cancerous tissue or solid tumors pathologically associated with locoregional. papillary thyroid carcinoma and recurrent papillary thyroid carcinoma having discernable tumors associated with metastatic lymph nodes. or extranodal disease in patients who are not surgical candidates or who have declined surgery, or patients who require post-surgical. remnant ablation (for example, after prior incomplete radioiodine therapy). Papillary thyroid carcinoma belongs to the general class. of head and neck tumors for which tumors are accessible by intraoperative direct needle injection. The Company’s Medical Advisory. Board felt that demonstrating efficacy in clinical trials was much easier with this new indication. The. Company’s lead brachytherapy products, including RadioGel™, incorporate patented technology developed for Battelle Memorial. Institute (“Battelle”) at Pacific Northwest National Laboratory, a leading research institute for government and commercial. customers. Battelle has granted the Company an exclusive license to patents covering the manufacturing, processing and applications of. RadioGel™ (the “Battelle License”). This exclusive license is to terminate upon the expiration of the last patent. included in this agreement (May 2022). Other intellectual property protection includes proprietary production processes and trademark. protection in 17 countries. Intellectual. Property. Our. original license with Battelle National Laboratory reached its end of life. During the past several years, in anticipation of this we. have expanded our proprietary knowledge and our trademark and patent protection. We. have expanded our trademark protection from RadioGel to now include IsoPet. We obtained the International Certificate of Registration. for ISOPET, which is the first step to file in several countries. The. Company received the Patent Cooperation Treaty (“PCT”) International Search Report on our patent application (No. 1811. 191). Seven of our claims were immediately ruled as having novelty, inventive step and industrial applicability. This gives us the basis to. extend for many years the patent protection for our proprietary Yttrium-90 phosphate particles utilized in Isopet® and. Radiogel™. Our. patent team filed our particle patent in more than ten patent offices that collectively cover 63 countries throughout the world. We filed. a continuation-in-part applications number 1774054 in the USA to expand the claims on our. particle patent. The US Patent office recently gave us the Notice of Allowance for our patent. to produce our yttrium phosphate microparticles, US Patent Application Serial No: 16-459,466. We also filed an amendment to correct the wording on our claims at make them consistent with the. USE claims. Ref: 4207-0005. European Patent Application NO. 20 834 229. 5. VIVOS INC. Our Ref: FS/53791. We. filed a hydrogel utility patent in the USA and PCT based on the last eighteen months of development work to optimize our hydrogel component. These include reducing the polymer production time and increasing the output by a factor of three. We have also further reduced the level. of trace contaminants to be well below the FDA guidelines. We. are continuously improving our injection system. We completed the development of a syringe shield and vial holder. We are now testing. an advanced cooling system to hold the vial and syringes. We are also testing commercially available systems for deep injections, which. will be useful in treating lung and pancreatic caners. We are considering filing a provisional patent on these injection system developments. IsoPet. Regional Clinics. We. currently have four regional therapy clinics:. Vista. Veterinary Hospital (“Vista”) was selected as the pilot private clinic to initiate commercial sales of IsoPet®. It is good management practice to implement and learn from a pilot program before spreading to regional clinics across the country. Vista. is located in the Tri-Cities Washington area which is convenient for interactions with key personnel of the Company. The pilot is being. used to. Vista. Veterinary Hospital has done well on two audits by the Washington State Department of Health. The Company is working closely with the. Washington State Department of Health to refine and improve the radioactive material license. The Company has added several detailed. procedures, which will benefit future regional clinics. In addition, a second veterinarian has completed all the preliminary requirements. to become certified. All that remains is to demonstrate proficiency in three therapies. The. testing at the universities and at Vista Veterinary Hospital have demonstrated that IsoPet® is effective on killing cancer. tissue in close proximity to the injections. It is most effective in early cases before the cancer has begun to spread. Later stage cancers. are more difficult to treat since the tendrils from the primary cancer site are not well defined and therefore can lead to recurrence. There. has been 97 expressions of interest in IsoPet® therapy from across the United States, but only about 10% of these were. treated and they were very advanced cases. The reasons are instructive. Most of the cases were for so advanced that the pet parents found. out about IsoPet® on the Internet as a last hope. Several others were internal cancers that could not be reached, for. example deep in the throat. Several cases were treatable, but the pets weighed more than 20 pounds and the pet parents were not willing. to fly them in the “Safe Cargo” holds. Those patients would have been treated by regional clinics once we implement that. strategy. Several cases were mast cell cancers. The Company is confident that those tumors could have been treated, but once killed they. release mast cells in a process called granulation. This could cause a shock to the animal’s system. The Company will focus one. of our clinical studies on the optimum approach for those therapies. Vista. Veterinary Hospital accepted advanced cancer cases and has gained experience to extend the animal’s lives. The first cat was terminally. ill and had previously had external beam, surgery and chemotherapy. The facial tumor was treated with 400 Gy and the biopsy confirmed. that the cancer was killed. In about seven months the cancer returned in the throat and could not be treated so the cat had to be put. down. Dr. Bauder, the veterinarian pet parent, was still elated about the life extension and is asking us to use him as a reference. The other cases were also very advanced with multiple tumors and they recurred since they had already spread before therapy. One animal,. Yukon had a large tumor on his leg that was recommended for amputation. The tumor size decreased 50% after the first treatment, but then. stopped decreasing. For the first time a second therapy was administered and the tumor has continued to decrease in size. Yukon’s. life was extended for more than a year until she finally succumbed to metastatic cancer in another location. Since. IsoPet® has shown to be effective in killing cancer at the site of injection the current focus is in optimizing the techniques. to help the pet resorb the necrotic tissue rapidly. In addition, IsoPet® was used to treat a mast cell tumor. When these. cancers are destroyed, they release their mast cell. The animal was treated with a steroid to counter this effect and to date is doing. well. The. Company’s efforts are now to obtain more early-stage cancer patients. The biggest obstacle is to convince the veterinarians of. the pet parents to agree with IsoPet® therapy rather than using a more traditional method such as surgery. This is a slow. process due to the conservative nature of the veterinarian professions. This is the prime motivation to continue with additional clinical. trials and to publish the results. The. Company worked closely with FX Masse to develop nine certification training modules for use in potential regional clinics. These modules. are necessary to satisfy the radioactive material handling licenses. This approach is very cost effective. Johns. Hopkins University VCTN, Veterinary Clinical Trials Network, is now an Isopet® regional clinic. Additionally, Johns Hopkins. will also perform new Isopet® animal studies on various specific cancers. They have the required radioactive material license and. have completed their training certification for Isopet®. This important relationship will also help meet our objective of obtaining. high quality data on a range of cancers that can be published in leading journals. These publications are the optimal way to increase. awareness of Isopet® and to gain broader acceptance from the veterinarian/oncology community. Our. objective is to open several regional clinics by the end of 2022 and to participate in a minimum of three conferences to spread the word. about IsoPet in the veterinarian community for treating tumors in small animals and horses. We just created a Marketing Steering Board. to provide advice on obtaining new pet patients. Regulatory. History. Human. Therapy. RadioGel™. has a long regulatory history with the Food and Drug Administration (“FDA”). Initially, the Company submitted a presubmission. (Q130140) to obtain FDA feedback about the proposed product. The FDA requested that the Company file a request for designation with the. Office of Combination Products (RFD130051), which led to the determination that RadioGel™ is a device for human therapy for non-resectable. cancers, which must be reviewed and ultimately regulated by the Center for Devices and Radiological Health (“CDRH”). The Company then submitted a 510(k) notice for RadioGel™ (K133368), which was found Not Substantially Equivalent due to the lack. of a suitable predicate, and RadioGel™ was assigned to the Class III product code NAW (microspheres). Class III products or devices. are generally the highest risk devices and are therefore subject to the highest level of regulatory review, control and oversight. Class. III products or devices must typically be approved by FDA before they are marketed. Class II devices represent lower risk products or. devices than Class III and require fewer regulatory controls to provide reasonable assurance of the product’s or device’s. safety and effectiveness. In contrast, Class I products and devices are deemed to be lower risk than Class I or II, and are therefore. subject to the least regulatory controls. A. pre-submission meeting (Q140496) was held with the FDA on June 17, 2014, during which the FDA maintained that RadioGel™ should. be considered a Class III device and therefore subject to pre-market approval. On December 29, 2014, the Company submitted a de novo. petition for RadioGel™ (DEN140043). The de novo petition was denied by the FDA on June 1, 2015, with the FDA providing. numerous comments and questions. On September 29, 2015, the Company submitted a follow-up pre-submission informational meeting request. with the FDA (Q151569). This meeting took place on November 9, 2015, at which time the FDA indicated acceptance of the Company’s. applied dosimetry methods and clarified the FDA’s outstanding questions regarding RadioGel™. Following the November 2015. pre-submission meeting, the Company prepared a new pre-submission package to obtain FDA feedback on the proposed testing methods, intended. to address the concerns raised by the FDA staff and to address the suitability of RadioGel™ for de novo reclassification. This pre-submission package was presented to the FDA in a meeting on August 29, 2017. During the August 2017 meeting, the FDA clarified. their position on the remaining pre-clinical testing needed for RadioGel™. Specifically, the FDA addressed proposed dosimetry calculating. techniques, dosimetry distribution between injections, hydrogel viscoelastic properties, and the details of the Company’s proposed. animal testing. The. Company believes that its submissions to the FDA to date have addressed all the FDA staff’s feedback over the past four years. Of particular importance, the Company has provided corresponding supporting data for proposed future testing of RadioGel™ to address. any remaining questions raised by the FDA. We believe, although no assurances can be given, that the clinical testing modifications presented. to the FDA in August 2017 will result in a de novo reclassification for RadioGel™ by the FDA. In addition, in previous FDA. submittals, the Company proposed applying RadioGel™ for a very broad range of cancer therapies, referred to as Indication for Use. The FDA requested that the Company reduce its Indications for Use. To comply with that request, the Company expanded its Medical Advisory. Board (“MAB”) and engaged doctors from respected hospitals who have evaluated the candidate cancer therapies based. on three criteria: (1) potential for FDA approval and successful therapy; (2) notable advantage over current therapies; and. (3) probability of wide-spread acceptance by the medical community. In. November 2020 the Company submitted a request for a Breakthrough Device Designation. Ultimately, this was denied, but the FDA acknowledged,. “The FDA does believe that RadioGel™ meets criterion #2a: Device represents breakthrough technology. Your device does. meet this criterion because it is a novel application of a brachytherapy device outside of the liver. ” More importantly the. process resulted in a rapid review of our existing data and approach. It led to a redirection of our efforts on writing the IDE and saved. the Company much time in the review of that future application. Based. on advice from the FDA the Company has scheduled a Pre-Submission meeting on November 30, 2021 to discuss a draft of an Investigational. Device Exemptions (IDEs) for Early Feasibility Medical Device Clinical Studies, Including Certain First in Human (FIH) Studies. Using. this process results in more rapid feedback to prepare the final IDE. The. FDA was very supportive and had suggested this Q-Submission path for rapid turnaround and dialog. The Mayo Clinic physicians did an excellent. job presenting the need for Radiogel™ to treat recurrent thyroid cancer and to answer a range of questions from the. new FDA review team. The FDA provided many helpful suggestions on a range of subjects from labeling to dosimetry to the Mayo protocol. for clinical testing, and the need for some additional specific testing. They suggested having another Q-Sub Review and conference call. dedicated to the details of the dosimetry calculations. In. May of 2022 the Company held another Pre-Sub meeting with the FDA. They concurred with our dosimetry techniques and requested one more. animal test to confirm that the Y-90 stays at the injection site. We will be proposed a Pre-Sub meeting to discuss this new animal test. of VX-2 tumors in rabbits at Johns Hopkins University. We have a meeting scheduled with the FDA in October to obtain their feedback on. our new animal test plan. In the meantime, the Company is working to complete all the other required pre-clinical testing, such as biocompatibility. since they are required for the submittal of the IDE. In. parallel the Company working with the Mayo Clinic’s principal investigators to improve the clinical trial protocol for their Institutional. Review Board. The. MAB selected eighteen applications for RadioGel™, each of which meet the criteria described above. This large number confirms the. wide applicability of the device and defines the path for future business growth. The Company’s application establishes a single. Indication for Use - treatment of cancerous tissue or solid tumors pathologically associated with locoregional papillary thyroid carcinoma. and recurrent papillary thyroid carcinoma. We anticipate that this initial application will facilitate each subsequent application for. additional Indications for Use, and the testing for many of the subsequent applications could be conducted in parallel, depending on. available resources. We are in initial discussions with Mayo Clinic physicians about the potential for RadioGel to treat lung and pancreatic. cancers. Financing. and Strategy. The. Company’s stock offering under Regulation A+ was qualified by the Securities and Exchange Commission (“SEC”) on June. 3, 2020. A second Regulation A+ was qualified by the SEC on September 15, 2021 to raise capital for 50,000,000 shares at a price of $0. 10. for a maximum of $5,000,000. The Company amended this and was able to raise $1,200,000 in July 2022 at $0. 08 per share (15,000,0000 shares). and sold 20,000,000 warrants for $20,000. An amended Regulation A+ was filed in October 2022 to raise the remaining $3,800,000 of the. $5,000,000. The. Company’s Regulation A+’s raised approximately $5,200,000 from the sale of shares and is using the proceeds generated as. follows:. For. the animal therapy market:. For. the human market:. Research. and development of the Company’s brachytherapy product line has been funded with proceeds from the sale of equity and debt securities. The Company may require additional funding of approximately $2 million annually to maintain current operating activities. Over the next. 12 to 24 months, the Company believes it will cost approximately $9 million to: (1) fund the FDA approval process to conduct human clinical. trials, (2) conduct Phase I, pilot, clinical trials, (3) activate several regional clinics to administer IsoPet® across the county,. (4) create an independent production center within the current production site to create a template for future international manufacturing,. and (5) initiate regulatory approval processes outside of the United States. The proceeds to be raised from the recent qualified Regulation. A+ will be used to continue to fund this development. The. continued deployment of the brachytherapy products and a worldwide regulatory approval effort will require additional resources and personnel. The principal variables in the timing and amount of spending for the brachytherapy products in the next 12 to 24 months will be the FDA’s. classification of the Company’s brachytherapy products as Class II or Class III devices (or otherwise) and any requirements for. additional studies which may possibly include clinical studies. Thereafter, the principal variables in the amount of the Company’s. spending and its financing requirements would be the timing of any approvals and the nature of the Company’s arrangements with. third parties for manufacturing, sales, distribution and licensing of those products and the products’ success in the U. S. and. elsewhere. The Company intends to fund its activities through strategic transactions such as licensing and partnership agreements or. from proceeds to be raised from the recent qualified Regulation A+. Following. receipt of required regulatory approvals and financing, in the U. S. , the Company intends to outsource material aspects of manufacturing,. distribution, sales and marketing. Outside of the U. S. , the Company intends to pursue licensing arrangements and/or partnerships to facilitate. its global commercialization strategy. In. the longer-term, subject to the Company receiving adequate funding, regulatory approval for RadioGel™ and other brachytherapy products,. and thereafter being able to successfully commercialize its brachytherapy products, the Company intends to consider resuming research. efforts with respect to other products and technologies intended to help improve the diagnosis and treatment of cancer and other illnesses. Based. on the Company’s financial history since inception, the Company’s independent registered public accounting firm has expressed. substantial doubt as to the Company’s ability to continue as a going concern. The Company has limited revenue, nominal cash, and. has accumulated deficits since inception. If the Company cannot obtain sufficient additional capital, the Company will be required to. delay the implementation of its business strategy and may not be able to continue operations. The. Company has been impacted from the effects of COVID-19. The Company’s headquarters are in Northeast Washington however there focus. of the animal therapy market has been the Northwestern sector of the United States. The Company continues their marketing to the animal. therapy market and attempt to increase the exposure to their product and generate revenue accordingly. As. of September 30, 2022, the Company has $1,987,732 cash on hand. There are currently commitments to vendors for products and services. purchased. To continue the development of the Company’s products, the current level of cash may not be enough to cover the fixed. and variable obligations of the Company. There. is no guarantee that the Company will be able to raise additional funds or to do so at an advantageous price. Product. Features. The. Company’s RadioGel™ device has the following product features:. Steps. from Production to Therapy. Device. Production. During. the next two years, the Company intends to outsource material aspects of manufacturing and distribution. As future product volume increases,. the Company will reassess its make-buy decision on manufacturing and will analyze the cost/benefit of a centrally located facility. Production. of the Hydrogel. RadioGel™. is manufactured with a proprietary process under ventilated sterile hood by following strict Good Laboratory Practices (“GLP”). procedures. It is made in large batches that are frozen for up to three months. When the product is ready to ship, a small quantity of. the gel is dissolved in a sterile saline solution. It is then passed through an ultra-fine filter to ensure sterility. Production. of the Yttrium-90 Phosphate Particles. The. Y-90 particles are produced with simple ingredients via a proprietary process, again following strict GLP procedures. They are then mixed. into a phosphate-buffered saline solution. They can be produced in large batches for several shipments. The number of particles per shipment. is determined by the dose prescribed by the doctor. Shipment. RadioGel™. is shipped in two containers, one with a solution of the gel and the other with a solution of the particles. Before shipment they are. subjected to sterility testing, again by strict procedures. The vial with the Y-90 is put through a special radiation calibrator, which. measures beta particles. The vials can be shipped via FedEx or UPS by following the proper protocols. At. the User. The. user receives the two vials. The solution containing the RadioGel™ is mixed with the solution containing the Y-90 particles. This is then shaken to ensure homogeneity and withdrawn into a syringe. The quantities that are mixed are calculated from the information. on the product label. The. specific injection technique depends on the Indication for Use. For small tumors, one centimeter in diameter or less, the cancer is treated. with a single injection. For larger tumors, the cancer is treated with a series of small injections from the same syringe or multiple. syringes. Principal. Markets. The. Company is currently pursuing two synergistic business sectors, medical and veterinary, each of which are summarized below. Medical. Sector. RadioGel™. is currently fully developed, requiring only FDA approval before commercialization. The Company has been seeking FDA approval of. RadioGel™ for almost five years. Recent progress has been delayed due to a lack of adequate funding. The principal issue preventing. approval is that the Company attempted to obtain regulatory approval for a broad range of Indications for Use, including all non-resectable. cancers, without sufficient supporting data. Building. on the FDA’s ruling of RadioGel™ as a device, the</t>
  </si>
  <si>
    <t>Management's Discussion and Analysis of Financial Condition and Results of Operations FORWARD-LOOKING STATEMENTS AND FACTORS THAT IMPACT OUR OPERATING RESULTS AND TRENDSThis Form 10-Q contains "forward-looking statements" within the meaning of the federal securities laws. The "forward-looking statements" include our current expectations, assumptions, estimates and projections about our business and our industry. They include statements relating to our future operating or financial performance which the Company believes to be reasonable at this time. You can identify forward-looking statements by the use of words such as "outlook," "may," "should," "could," "estimates," "predicts," "potential," "continue," "anticipates," "believes," "plans," "expects," "future" and "intends" and similar expressions which are intended to identify forward-looking statements. These statements are not guarantees of future performance and are subject to numerous risks and uncertainties which are beyond our control and difficult to predict and could cause actual results to differ materially from the results expressed or implied by the statements. Risks and uncertainties that could cause actual results to differ materially from such statements include:. changes in macroeconomic conditions and uncertainty regarding the geopolitical environment. rates of food price inflation or deflation, as well as fuel and commodity prices. changes in market interest rates and wage rates. changes in retail consumer behavior, including in the digital space. ability to attract and retain qualified associates and negotiate acceptable contracts with labor unions. failure to achieve productivity initiatives, unexpected changes in our objectives and plans, inability to implement our strategies, plans, programs and initiatives, or enter into strategic transactions, investments or partnerships in the future on terms acceptable to us, or at all, or to close the transactions contemplated by the Merger Agreement. availability and cost of goods used in our food products. challenges with our supply chain. cybersecurity events affecting us and related costs and impact to the business. and. health epidemics and pandemics including the continued impact of the COVID-19 pandemic, about which there are still many unknowns and the extent of their impact on our business and the communities we serve. All forward-looking statements attributable to us or persons acting on our behalf are expressly qualified in their entirety by these cautionary statements and risk factors. Forward-looking statements contained in this Form 10-Q reflect our view only as of the date of this Form 10-Q. We undertake no obligation, other than as required by law, to update or revise any forward-looking statements, whether as a result of new information, future events or otherwise. In evaluating our financial results and forward-looking statements, you should carefully consider the risks and uncertainties more fully described in the "Risk Factors" section or other sections in our reports filed with the SEC including the most recent annual report on Form 10-K and any subsequent periodic reports on Form 10-Q and current reports on Form 8-K. As used in this Form 10-Q, unless the context otherwise requires, references to "Albertsons," the "Company," "we," "us" and "our" refer to Albertsons Companies, Inc. and, where appropriate, its subsidiaries. 20Additional Information and Where to Find ItThe Company expects to prepare an information statement on Schedule 14C for its stockholders with respect to the approval of the merger between the Company and Kroger. When completed, the information statement will be mailed to the Company's stockholders. You may obtain copies of all documents filed by the Company with the SEC regarding this transaction, free of charge, at the SEC's website, www. sec. gov or from the Company's website at https://www. albertsonscompanies. com/investors/overview/. NON-GAAP FINANCIAL MEASURESWe define EBITDA as generally accepted accounting principles ("GAAP") earnings (net loss) before interest, income taxes, depreciation and amortization. We define Adjusted EBITDA as earnings (net loss) before interest, income taxes, depreciation and amortization, further adjusted to eliminate the effects of items management does not consider in assessing our ongoing core performance. We define Adjusted net income as GAAP Net income adjusted to eliminate the effects of items management does not consider in assessing our ongoing core performance. We define Adjusted net income per Class A common share as Adjusted net income divided by the weighted average diluted Class A common shares outstanding, as adjusted to reflect all restricted stock units ("RSUs") and restricted common stock ("RSAs") outstanding at the end of the period, as well as the conversion of Convertible Preferred Stock when it is antidilutive for GAAP. We define Net debt as total debt (which includes finance lease obligations and is net of deferred financing costs and original issue discount) minus unrestricted cash and cash equivalents and we define Net debt Ratio as the ratio of Net debt to Adjusted EBITDA for the rolling 52 or 53 week period. See "Results of Operations" for further discussion and a reconciliation of Adjusted EBITDA, Adjusted net income and Adjusted net income per Class A common share. EBITDA, Adjusted EBITDA, Adjusted net income, Adjusted net income per Class A common share and Net debt ratio (collectively, the "Non-GAAP Measures") are performance measures that provide supplemental information we believe is useful to analysts and investors to evaluate our ongoing results of operations, when considered alongside other GAAP measures such as net income, operating income, gross margin and net income per Class A common share. These Non-GAAP Measures exclude the financial impact of items management does not consider in assessing our ongoing core operating performance, and thereby provide useful measures to analysts and investors of our operating performance on a period-to-period basis. Other companies may have different definitions of Non-GAAP Measures and provide for different adjustments, and comparability to our results of operations may be impacted by such differences. We also use Adjusted EBITDA and Net debt ratio for board of director and bank compliance reporting. Our presentation of Non-GAAP Measures should not be construed as an inference that our future results will be unaffected by unusual or non-recurring items. Non-GAAP Measures should not be considered as measures of discretionary cash available to us to invest in the growth of our business. We compensate for these limitations by relying primarily on our GAAP results and using Non-GAAP Measures only for supplemental purposes. 21SECOND QUARTER OF FISCAL 2022 OVERVIEWAs of September 10, 2022, we operated 2,272 retail food and drug stores with 1,722 pharmacies, 402 associated fuel centers, 22 dedicated distribution centers and 19 manufacturing facilities. During the second quarter of fiscal 2022, we executed on our Customer for Life strategy as we continued to invest in our strategic priorities, including deepening our digital connection and engagement with our customers, differentiating our store experience, enhancing what we offer and modernizing our capabilities. Identical sales increased 7. 4%, excluding fuel, during the second quarter of fiscal 2022. Recent DevelopmentsOn October 13, 2022 Albertsons Companies, Inc. (the "Company"), The Kroger Co. ("Parent") and Kettle Merger Sub, Inc. , a wholly owned subsidiary of Parent ("Merger Sub"), entered into an Agreement and Plan of Merger (the "Merger Agreement"), pursuant to which Merger Sub will be merged with and into the Company (the "Merger"), with the Company surviving the Merger as the surviving corporation and a direct, wholly owned subsidiary of Parent. Pursuant to the Merger Agreement, (i) each share of Class A common stock, par value $0. 01 per share, of the Company issued and outstanding immediately prior to the effective time of the Merger (the "Effective Time"), shall be converted automatically at the Effective Time into the right to receive from Parent $34. 10 per share in cash, without interest, and (ii) each share of Series A preferred stock, par value $0. 01 per share, of the Company issued and outstanding immediately prior to the Effective Time shall be converted automatically at the Effective Time into the right to receive from Parent $34. 10 per share in cash on an as-converted basis, without interest. The $34. 10 per share is subject to certain reductions as described in Note 8 - Subsequent Events in the unaudited interim Condensed Consolidated Financial Statements located elsewhere in this Form 10-Q. In connection with the Merger Agreement, on October 14, 2022, the Company declared a special cash dividend of $6. 85 per share of Class A common stock (the "Special Dividend"). The Special Dividend, not to exceed $4 billion, is payable on November 7, 2022, to stockholders of record as of the close of business on October 24, 2022, and will be funded using approximately $2. 5 billion of cash on hand with the remainder in borrowings under the Company's existing ABL Facility. Second quarter of fiscal 2022 highlightsIn summary, our financial and operating highlights for the second quarter of fiscal 2022 include:. Identical sales increased 7. 4%. Digital sales increased 36%. Loyalty members increased 16% to 31. 8 million. Net income of $343 million, or $0. 59 per Class A common share. Adjusted net income of $418 million, or $0. 72 per Class A common share. Adjusted EBITDA of $1,049 million22StoresThe following table shows stores operating, acquired, opened and closed during the periods presented: The following table summarizes our stores by size:(1) In millions, reflects total square footage of retail stores operating at the end of the period. 23RESULTS OF OPERATIONSComparison of the Second Quarter of Fiscal 2022 and the First 28 weeks of Fiscal 2022 to the Second Quarter of Fiscal 2021 and the First 28 weeks of Fiscal 2021. The following tables and related discussion set forth certain information and comparisons regarding the components of our Condensed Consolidated Statements of Operations for the 12 and 28 weeks ended September 10, 2022 ("second quarter of fiscal 2022" and "first 28 weeks of fiscal 2022") to the 12 and 28 weeks ended September 11, 2021 ("second quarter of fiscal 2021" and "first 28 weeks of fiscal 2021") (dollars in millions, except per share data). Net Sales and Other RevenueNet sales and other revenue increased 8. 6% to $17,919. 4 million for the second quarter of fiscal 2022 from $16,505. 7 million for the second quarter of fiscal 2021. The increase in Net sales and other revenue was driven by 24our 7. 4% increase in identical sales and higher fuel sales, with retail price inflation driving the identical sales increase. Net sales and other revenue increased 9. 1% to $41,229. 7 million for the first 28 weeks of fiscal 2022 from $37,775. 1 million for the first 28 weeks of fiscal 2021. The increase in Net sales and other revenue was driven by our 7. 1% increase in identical sales and higher fuel sales, with retail price inflation driving the identical sales increase. Identical Sales, Excluding Fuel Identical sales include stores operating during the same period in both the current year and the prior year, comparing sales on a daily basis. Direct to consumer digital sales are included in identical sales, and fuel sales are excluded from identical sales. Acquired stores become identical on the one-year anniversary date of the acquisition. Identical sales for the 12 and 28 weeks ended September 10, 2022 and the 12 and 28 weeks ended September 11, 2021, respectively, were:The following table represents Net sales and other revenue by product type (dollars in millions): (1) Digital related sales are included in the categories to which the revenue pertains. (2) Consists primarily of general merchandise, grocery, dairy and frozen foods. (3) Consists primarily of produce, meat, deli and prepared foods, bakery, floral and seafood. (4) Consists primarily of wholesale revenue to third parties, commissions and other miscellaneous revenue. Gross MarginGross margin represents the portion of Net sales and other revenue remaining after deducting Cost of sales during the period, including purchase and distribution costs. These costs include, among other things, purchasing and sourcing costs, inbound freight costs, product quality testing costs, warehouse and distribution costs, Own Brands program costs and digital-related delivery and handling costs. Advertising, promotional expenses and vendor allowances are also components of Cost of sales. Gross margin rate decreased to 27. 9% during the second quarter of fiscal 2022 compared to 28. 6% during the second quarter of fiscal 2021. Excluding the impact of fuel and LIFO expense, gross margin rate decreased 43 basis points compared to the second quarter of fiscal 2021. The decrease was primarily driven by increases in product and 25supply chain costs, increases in picking and delivery costs related to the growth in digital sales, and fewer COVID-19 vaccines in the second quarter of fiscal 2022, partially offset by the benefits of ongoing productivity initiatives. Gross margin rate decreased to 28. 0% during the first 28 weeks of fiscal 2022 compared to 28. 9% during the first 28 weeks of fiscal 2021. Excluding the impact of fuel and LIFO expense, gross margin rate decreased 34 basis points compared to the first 28 weeks of fiscal 2021. The decrease was primarily driven by increases in product and supply chain costs, fewer COVID-19 vaccines in the first 28 weeks of fiscal 2022, partially offset by the benefits of ongoing productivity initiatives. Selling and Administrative ExpensesSelling and administrative expenses consist primarily of store level costs, including wages, employee benefits, rent, depreciation and utilities, in addition to certain back-office expenses related to our corporate and division offices. Selling and administrative expenses decreased to 25. 0% of Net sales and other revenue during the second quarter of fiscal 2022 compared to 25. 6% during the second quarter of fiscal 2021. Excluding the impact of fuel, Selling and administrative expenses as a percentage of Net sales and other revenue decreased 31 basis points. The decrease in Selling and administrative expenses was primarily attributable to the benefit of ongoing productivity initiatives, together with lower COVID-19 related expenses and sales leverage, partially offset by investments related to the acceleration of our digital and omnichannel capabilities, market-driven wage rate increases and higher depreciation and amortization. Selling and administrative expenses decreased to 25. 1% of Net sales and other revenue during the first 28 weeks of fiscal 2022 compared to 25. 8% during the first 28 weeks of fiscal 2021. Excluding the impact of fuel, Selling and administrative expenses as a percentage of Net sales and other revenue decreased 22 basis points. The decrease in Selling and administrative expenses was primarily attributable to the benefit of ongoing productivity initiatives, together with lower COVID-19 related expenses and sales leverage, partially offset by investments related to the acceleration of our digital and omnichannel capabilities, market-driven wage rate increases, higher depreciation and amortization and higher equity-based compensation expense. (Gain) Loss on Property Dispositions and Impairment Losses, NetFor the second quarter of fiscal 2022, net gain on property dispositions and impairment losses was $14. 0 million, driven by $14. 5 million of gains primarily from the sale of real estate assets, partially offset by $0. 5 million of asset impairments. For the second quarter of fiscal 2021, net gain on property dispositions and impairment losses was $0. 2 million, primarily driven by $6. 2 million of gains from the sale of assets, partially offset by $6. 0 million of intangible asset impairment. For the first 28 weeks of fiscal 2022, net gain on property dispositions and impairment losses was $93. 4 million, driven by $94. 6 million of gains primarily from the sale of real estate assets, partially offset by $1. 2 million of asset impairments. For the first 28 weeks of fiscal 2021, net loss on property dispositions and impairment losses was $0. 1 million, primarily driven by $15. 9 million of asset impairments, primarily related to right-of-use assets and intangible assets, partially offset by $15. 8 million of gains from the sale of assets. Interest Expense, NetInterest expense, net was $89. 8 million during the second quarter of fiscal 2022 compared to $109. 3 million during the second quarter of fiscal 2021. The decrease in interest expense was primarily attributable to lower average outstanding borrowings and lower average interest rates. The weighted average interest rate during the second 26quarter of fiscal 2022 was 5. 3%, excluding deferred financing costs and original issue discount, compared to 5. 4% during the second quarter of fiscal 2021. Interest expense, net was $228. 7 million during the first 28 weeks of fiscal 2022 compared to $262. 6 million during the first 28 weeks of fiscal 2021. The decrease in interest expense was primarily attributable to lower average outstanding borrowings and lower average interest rates. The weighted average interest rate during first 28 weeks of fiscal 2022 was 5. 3%, excluding amortization and write-off of deferred financing costs and original issue discount, compared to 5. 5% during the first 28 weeks of fiscal 2021. Other Income, NetFor both the second quarter of fiscal 2022 and second quarter of fiscal 2021, Other income, net was $18. 9 million. Other income, net during the second quarter of fiscal 2022 was primarily driven by non-service cost components of net pension and post-retirement expense, income related to our equity investment and unrealized gains from non-operating investments. Other income, net during the second quarter of fiscal 2021 was primarily driven by non-service cost components of net pension and post-retirement expense, including pension settlement gain, and income related to our equity investment, partially offset by unrealized losses from non-operating investments. For the first 28 weeks of fiscal 2022, Other income, net was $25. 2 million compared to $62. 4 million for the first 28 weeks of fiscal 2021. Other income, net during the first 28 weeks of fiscal 2022 was primarily driven by non-service cost components of net pension and post-retirement expense and income related to our equity investment, partially offset by unrealized losses from non-operating investments. Other income, net during the first 28 weeks of fiscal 2021 was primarily driven by non-service cost components of net pension and post-retirement expense, including pension settlement gain, realized gains from sale of non-operating investments and income related to our equity investment, partially offset by unrealized losses from non-operating investments. Income TaxesIncome tax expense was $117. 4 million, representing a 25. 5% effective tax rate, for the second quarter of fiscal 2022. Income tax expense was $100. 3 million, representing a 25. 4% effective tax rate, for the second quarter of fiscal 2021. Income tax expense was $260. 7 million, representing a 24. 0% effective tax rate, for the first 28 weeks of fiscal 2022. Income tax expense was $232. 8 million, representing a 23. 9% effective tax rate, for the first 28 weeks of fiscal 2021. Net Income and Adjusted Net IncomeNet income was $342. 7 million, or $0. 59 per Class A common share, during the second quarter of fiscal 2022 compared to $295. 2 million, or $0. 52 per Class A common share, during the second quarter of fiscal 2021. Adjusted net income was $418. 3 million, or $0. 72 per Class A common share, during the second quarter of fiscal 2022 compared to $369. 5 million, or $0. 64 per Class A common share, during the second quarter of fiscal 2021. Net income was $826. 9 million, or $1. 43 per Class A common share, during the first 28 weeks of fiscal 2022 compared to $740. 0 million, or $1. 26 per Class A common share, during the first 28 weeks of fiscal 2021. Adjusted net income was $1,000. 3 million, or $1. 72 per Class A common share, during the first 28 weeks of fiscal 2022 compared to $887. 0 million, or $1. 53 per Class A common share, during the first 28 weeks of fiscal 2021. 27Adjusted EBITDAFor the second quarter of fiscal 2022, Adjusted EBITDA was $1,048. 5 million, or 5. 9% of Net sales and other revenue, compared to $965. 4 million, or 5. 8% of Net sales and other revenue, for the second quarter of fiscal 2021. For the first 28 weeks of fiscal 2022, Adjusted EBITDA was $2,468. 8 million, or 6. 0% of Net sales and other revenue, compared to $2,273. 5 million, or 6. 0% of Net sales and other revenue for the first 28 weeks of fiscal 2021. Reconciliation of Non-GAAP MeasuresThe following tables reconcile Net income to Adjusted net income, and Net income per Class A common share to Adjusted net income per Class A common share (in millions, except per share data):28The following table is a reconciliation of Adjusted net income to Adjusted EBITDA:(1)    Includes costs associated with third-party consulting fees related to our strategic priorities and associated business transformation, as well as closures of operating facilities. (2)    Represents incremental pay that is legislatively required in certain municipalities in which we operate. (3)    Miscellaneous adjustments include the following (see table below):(i) Primarily includes adjustments for unconsolidated equity investments and other costs not considered in our core performance. (4)    Represents the conversion of Convertible Preferred Stock to the fully outstanding as-converted Class A common shares as of the end of each respective period, for periods in which the Convertible Preferred Stock is antidilutive under GAAP. (5)    Represents incremental unvested RSUs and unvested RSAs to adjust the diluted weighted average Class A common shares outstanding during each respective period to the fully outstanding RSUs and RSAs as of the end of each respective period. (6)    Reflects the per share impact of Non-GAAP adjustments for each period. See the reconciliation of Net income to Adjusted net income above for further details. (7)    See the reconciliation of Net income to Adjusted net income above for further details. 29Non-GAAP adjustment classifications within the Condensed Consolidated Statements of Operations:(a) Cost of sales(b) Selling and administrative expenses (c) Interest expense, net(d) Loss (gain) on interest rate swaps and energy hedges, net:(e) Depreciation and amortization:(f) Miscellaneous adjustments:LIQUIDITY AND CAPITAL RESOURCESThe following table sets forth the major sources and uses of cash and cash equivalents and restricted cash for each period (in millions):Net Cash Provided by Operating ActivitiesNet cash provided by operating activities was $1,652. 1 million for the first 28 weeks of fiscal 2022 compared to $2,137. 7 million for the second quarter of fiscal 2021. The decrease in cash flow from operations compared to the first 28 weeks of fiscal 2021 was due to changes in working capital primarily related to inventory and accounts payable. These decreases were partially offset by an increase in Adjusted EBITDA and less cash paid for interest and income taxes during the first 28 weeks of fiscal 2022. 30Net Cash Used in Investing ActivitiesNet cash used in investing activities was $977. 7 million for the first 28 weeks of fiscal 2022 compared to $790. 5 million for the first 28 weeks of fiscal 2021. For the first 28 weeks of fiscal 2022, cash used in investing activities consisted primarily of payments for property, equipment and intangibles of $1,060. 7 million partially offset by proceeds from the sale of long-lived assets of $94. 2 million. Payments for property, equipment and intangibles in the first 28 weeks of fiscal 2022 included continued investment in our digital and technology platforms, the completion of 81 remodels and the opening of one new store. For the first 28 weeks of fiscal 2021, cash used in investing activities consisted primarily of payments for property, equipment and intangibles of $822. 5 million and payments for business acquisitions of $23. 5 million, partially offset by proceeds from the sale of long-lived assets of $24. 6 million. Payments for property, equipment and intangibles in the first 28 weeks of fiscal 2021 included continued investment in our digital and technology platforms, the opening of six new stores and the completion of 76 remodels. Net Cash Used in Financing ActivitiesNet cash used in financing activities was $226. 6 million during the first 28 weeks of fiscal 2022 compared to $214. 4 million during the first 28 weeks of fiscal 2021. Net cash used in financing activities during the first 28 weeks of fiscal 2022 and the first 28 weeks of fiscal 2021 consisted primarily of dividends paid on our Class A common stock and Convertible Preferred Stock, as well as tax withholding payments on vesting of restricted stock units. DividendsThe holders of Convertible Preferred Stock are entitled to a quarterly dividend at a rate per annum of 6. 75% of the liquidation preference per share of the Convertible Preferred Stock. In addition, the holders of Convertible Preferred Stock will participate in cash dividends that we pay on our common stock to the extent that such cash dividends exceed $206. 25 million per fiscal year. Cash dividends paid to holders of the Convertible Preferred Stock were $34. 5 million and $59. 1 million during the first 28 weeks of fiscal 2022 and first 28 weeks of fiscal 2021, respectively. On September 15, 2022, we declared a quarterly cash dividend of $11. 2 million to holders of Convertible Preferred Stock, which was paid on September 30, 2022. We have established a dividend policy pursuant to which we intend to pay a quarterly dividend on our Class A common stock. Cash dividends paid on our Class A common stock were $126. 7 million ($0. 24 per common share) and $93. 0 million ($0. 20 per common share) during the first 28 weeks of fiscal 2022 and first 28 weeks of fiscal 2021, respectively. On October 18, 2022, we announced the next quarterly dividend payment of $0. 12 per share of Class A common stock to be paid on November 14, 2022 to stockholders of record as of the close of business on October 31, 2022. In connection with the Merger Agreement, on October 14, 2022, we declared a special cash dividend of $6. 85 per share of Class A common stock (the "Special Dividend"). The Special Dividend, not to exceed $4 billion, is payable on November 7, 2022, to stockholders of record as of the close of business on October 24, 2022, and will be funded using approximately $2. 5 billion of cash on hand with the remainder in borrowings under our existing ABL Facility. LiquidityWe estimate our liquidity needs over the next 12 months to be approximately $10. 0 billion, which includes the Special Dividend, anticipated requirements for incremental working capital, capital expenditures, pension obligations, interest payments and scheduled principal payments of debt, dividends on Class A common stock and 31Convertible Preferred Stock, operating leases and finance leases. Based on current operating trends, we believe that cash flows from operating activities and other sources of liquidity, including borrowings under our ABL Facility, will be adequate to meet our liquidity needs for the next 12 months and for the foreseeable future. We believe we have adequate cash flow to continue to maintain our current debt ratings and to respond effectively to competitive conditions. In addition, we may enter into refinancing and sale leaseback transactions from time to time. There can be no assurance, however, that our business will continue to generate cash flow at or above current levels or that we will maintain our ability to borrow under our ABL Facility. As of September 10, 2022, we had no borrowings outstanding under out ABL Facility and total availability of $3,760. 4 million (net of letter of credit usage). CRITICAL ACCOUNTING POLICIESThe preparation of consolidated financial statements in conformity with GAAP requires management to make estimates and assumptions that affect the reported amounts of assets and liabilities and disclosure of contingent assets and liabilities as of the date of the consolidated financial statements and the reported amounts of revenues and expenses during the reporting period. Actual results could differ from those estimates. We have chosen accounting policies that we believe are appropriate to report accurately and fairly our operating results and financial position, and we apply those accounting policies in a fair and consistent manner. See the Critical Accounting Policies section included in our Annual Report on Form 10-K for the fiscal year ended February 26, 2022, filed with the SEC on April 26, 2022, for a discussion of our significant accounting policies. RECENTLY ISSUED AND RECENTLY ADOPTED ACCOUNTING STANDARDSSee Note 1 - Basis of Presentation and Summary of Significant Accounting Policies of our unaudited interim Condensed Consolidated Financial Statements located elsewhere in this Form 10-Q. Item 3 -</t>
  </si>
  <si>
    <t>Management's Discussion and Analysis of Financial Condition and Results of Operations” in our Annual Report on Form 10-K for the year ended December 31, 2021 and in Item 1A, “Risk Factors”  and Item 2, “Management’s Discussion and Analysis of Financial Condition and Results of Operations” in this report. Except as required under applicable law, the Company does not assume any obligation to update these forward-looking statements. iPART I. FINANCIAL INFORMATIONItem 1. Financial StatementsOMNICOM GROUP INC. AND SUBSIDIARIESCONSOLIDATED BALANCE SHEETS(In millions)The accompanying notes to the consolidated financial statements are an integral part of these statements. 1OMNICOM GROUP INC. AND SUBSIDIARIESCONSOLIDATED STATEMENTS OF INCOME(Unaudited)(In millions, except per share amounts)The accompanying notes to the consolidated financial statements are an integral part of these statements. 2OMNICOM GROUP INC. AND SUBSIDIARIESCONSOLIDATED STATEMENTS OF COMPREHENSIVE INCOME(Unaudited)(In millions)The accompanying notes to the consolidated financial statements are an integral part of these statements. 3OMNICOM GROUP INC. AND SUBSIDIARIESCONSOLIDATED STATEMENTS OF EQUITY(Unaudited)(In millions, except per share amounts)The accompanying notes to the consolidated financial statements are an integral part of these statements. 4OMNICOM GROUP INC. AND SUBSIDIARIESCONSOLIDATED STATEMENTS OF CASH FLOWS(Unaudited)(In millions)The accompanying notes to the consolidated financial statements are an integral part of these statements. 5OMNICOM GROUP INC. AND SUBSIDIARIESNOTES TO CONSOLIDATED FINANCIAL STATEMENTS(Unaudited)1. Presentation of Financial StatementsThe terms “Omnicom,” “the Company,” “we,” “our” and “us” each refer to Omnicom Group Inc. and its subsidiaries, unless the context indicates otherwise. The accompanying unaudited consolidated financial statements were prepared in accordance with generally accepted accounting principles in the United States, or U. S. GAAP or GAAP, for interim financial information and Article 10 of Regulation S-X of the Securities and Exchange Commission. Accordingly, certain information and footnote disclosure have been condensed or omitted. In our opinion, the accompanying unaudited consolidated financial statements reflect all adjustments, consisting of normal recurring accruals, considered necessary for a fair presentation, in all material respects, of the information contained herein. These unaudited consolidated financial statements should be read in conjunction with our Annual Report on Form 10-K for the year ended December 31, 2021, or 2021 10-K. Results for the interim periods are not necessarily indicative of results that may be expected for the year. Risks and UncertaintiesGlobal economic challenges, including the impact of the war in Ukraine, the COVID-19 pandemic, severe and sustained inflation, rising interest rates, and supply chain disruptions could cause economic uncertainty and volatility. The impact of these issues on our business will vary by geographic market and discipline. We monitor economic conditions closely, as well as client revenue levels and other factors. In response to reductions in revenue, we can take actions to align our cost structure with changes in client demand and manage our working capital. However, there can be no assurance as to the effectiveness of our efforts to mitigate any impact of the current and future adverse economic conditions, reductions in client revenue, changes in client creditworthiness and other developments. Impact of the War in UkraineHistorically, we conducted operations in Russia and Ukraine through local agencies in which we held a majority stake. During the first quarter of 2022, the war in Ukraine required us to suspend our business operations in Ukraine. The war resulted in the imposition of sanctions by the United States, the United Kingdom, and the European Union, that affected the cross-border operations of businesses operating in Russia. In addition, Russian regulators imposed currency restrictions and regulations. All of these actions created uncertainty regarding our ability to recover our investment in our operations in Russia, as well as our ability to exercise control over the operations. Therefore, the ability to continue operations in Russia was uncertain. As a result, we sold, or committed to dispose of, all of our businesses in Russia. Accordingly, in the first quarter of 2022, we recorded pretax charges of $113. 4 million, which primarily consisted of the net investment in our Russian businesses, and included charges related to the suspension of operations in Ukraine. Impact of the COVID-19 Pandemic - UpdateBeginning in March 2020 and continuing through the first quarter of 2021, our business was impacted by reductions in client spending due to the economic impact related to the COVID-19 pandemic. While mixed by business and geography, the spending reductions impacted all our businesses and markets. Globally, the most impacted businesses were our Experiential discipline, especially in our event marketing businesses, and our Execution &amp; Support discipline, primarily in field marketing. Most of our markets began to improve in April 2021, and the improvement continued through the first nine months of 2022. 2. RevenueNature of our servicesWe provide an extensive range of advertising, marketing and corporate communications services through various client-centric networks that are organized to meet specific client objectives. Our networks and agencies provide a comprehensive range of services in the following fundamental disciplines: Advertising &amp; Media, Precision Marketing, Commerce &amp; Brand Consulting, Experiential, Execution &amp; Support, Public Relations and Healthcare. Advertising &amp; Media includes creative services across digital and traditional media, strategic media planning and buying, and data analytics services. Precision Marketing includes digital and direct marketing, digital transformation and data and analytics. Commerce &amp; Brand Consulting services include brand consulting, strategy and research, retail and ecommerce. Experiential marketing services include live and digital events and experience design and execution. Execution &amp; Support includes field marketing, sales support, digital and physical merchandising and point-of-sale, as well as other specialized marketing and custom communications services. Public Relations services include corporate communications, crisis management, public affairs, and media and media relations services. Healthcare includes advertising and media services to global healthcare and pharmaceutical clients. At the core of all our services is the ability to create or develop a client’s marketing or corporate communications message into content that can be delivered to a target audience across different communications mediums. 6Revenue by discipline was (in millions):Economic factors affecting our revenueGlobal economic conditions have a direct impact on our revenue. Adverse economic conditions pose a risk that our clients may reduce, postpone or cancel spending for our services, which would impact our revenue. Revenue in our geographic markets was (in millions):The Americas is comprised of North America, which includes the United States, Canada and Puerto Rico, and Latin America, which includes South America and Mexico. EMEA is comprised of Europe, the Middle East and Africa. Asia-Pacific includes Australia, Greater China, India, Japan, Korea, New Zealand, Singapore and other Asian countries. Revenue in the United States for the three months ended September 30, 2022 and 2021 was $1,847. 8 million and $1,705. 2 million, respectively, and revenue in the United States for the nine months ended September 30, 2022 and 2021 was $5,415. 2 million and $5,414. 2 million, respectively. Contract assets and liabilitiesWork in process includes contract assets, unbilled fees and costs, and media and production costs. Contract liabilities primarily consist of customer advances. Work in process and contract liabilities were (in millions):Work in process represents accrued costs incurred on behalf of customers, including media and production costs, and fees and other third-party costs that have not yet been billed. Media and production costs are billed during the production process in accordance with the terms of the client contract. Contract assets primarily include incentive fees, which are not material and will be billed to clients in accordance with the terms of the client contract. Substantially all unbilled fees and costs will be billed within the next 30 days. Contract liabilities primarily represent advance billings to customers in accordance with the terms of the client contracts, principally for the reimbursement of third-party costs that are generally incurred in the near term. There were no impairment losses to the contract assets recorded in the three or nine months ended September 30, 2022 and 2021. 73. Net Income per ShareThe computations of basic and diluted net income per share were (in millions, except per share amounts):4. Goodwill and Intangible AssetsGoodwill and intangible assets were (in millions):Changes in goodwill were (in millions):We completed our annual goodwill impairment test as of June 30, 2022. The market assumptions used in our assessment reflected the current economic environment (see Note 1- Risks and Uncertainties). Based on the results of our impairment test, we concluded that at June 30, 2022 our goodwill was not impaired. 5. DebtCredit FacilitiesWe have a $2. 5 billion multi-currency revolving credit facility, or Credit Facility, with a termination date of February 14, 2025. In addition, we have the ability to issue up to $2 billion of U. S. Dollar denominated commercial paper and issue up to the equivalent of $500 million in British Pounds or Euro under a Euro commercial paper program. Certain of our international subsidiaries have uncommitted credit lines aggregating $556. 7 million, which are guaranteed by Omnicom. These facilities provide additional liquidity sources for operating capital and general corporate purposes. During the nine months ended September 30, 2022, there were no borrowings under the Credit Facility, and there were no commercial paper issuances. The Credit Facility contains a financial covenant that requires us to maintain a Leverage Ratio of consolidated indebtedness to consolidated EBITDA (earnings before interest, taxes, depreciation, amortization and non-cash charges) of no more than 3. 5 times for the most recently ended 12-month period. At September 30, 2022, we were in compliance with this covenant as our Leverage Ratio was 2. 3 times. The Credit Facility does not limit our ability to declare or pay dividends or repurchase our common stock. 8Short-Term DebtShort-term debt of $10. 2 million and $9. 6 million at September 30, 2022 and December 31, 2021, respectively, represented bank overdrafts and short-term borrowings primarily of our international subsidiaries. Due to the short-term nature of this debt, carrying value approximates fair value. Long-Term DebtLong-term debt was (in millions):Our 2. 45% Senior Notes due 2030, 4. 20% Senior Notes due 2030 and 2. 60% Senior Notes due 2031 are senior unsecured obligations of Omnicom that rank equal in right of payment with all existing and future unsecured senior indebtedness. Omnicom and its wholly owned finance subsidiary, Omnicom Capital Inc. , or OCI, are co-obligors under our 3. 65% Senior Notes due 2024 and 3. 60% Senior Notes due 2026. These notes are a joint and several liability of Omnicom and OCI, and Omnicom unconditionally guarantees OCI’s obligations with respect to the notes. OCI provides funding for our operations by incurring debt and lending the proceeds to our operating subsidiaries. OCI’s assets primarily consist of cash and cash equivalents and intercompany loans made to our operating subsidiaries, and the related interest receivable. There are no restrictions on the ability of OCI or Omnicom to obtain funds from our subsidiaries through dividends, loans or advances. Such notes are senior unsecured obligations that rank equal in right of payment with all existing and future unsecured senior indebtedness. Omnicom and OCI have, jointly and severally, fully and unconditionally guaranteed the obligations of Omnicom Finance Holdings plc, or OFH, a U. K. -based wholly owned subsidiary of Omnicom, with respect to the €500 million 0. 80% Senior Notes due 2027 and the €500 million 1. 40% Senior Notes due 2031, collectively the Euro Notes. OFH’s assets consist of its investments in several wholly owned finance companies that function as treasury centers, providing funding for various operating companies in Europe, Brazil, Australia and other countries in the Asia-Pacific region. The finance companies’ assets consist of cash and cash equivalents and intercompany loans that they make or have made to the operating companies in their respective regions and the related interest receivable. There are no restrictions on the ability of Omnicom, OCI or OFH to obtain funds from their subsidiaries through dividends, loans or advances. The Euro Notes and the related guarantees are senior unsecured obligations that rank equal in right of payment with all existing and future unsecured senior indebtedness of OFH and each of Omnicom and OCI, respectively. Omnicom has fully and unconditionally guaranteed the obligations of Omnicom Capital Holdings plc, or OCH, a U. K. -based wholly owned subsidiary of Omnicom, with respect to the £325 million 2. 25% Senior Notes due 2033, or the Sterling Notes. OCH’s assets consist of its investments in several wholly owned finance companies that function as treasury centers, providing funding for various operating companies in EMEA, Australia and other countries in the Asia-Pacific region. The finance companies’ assets consist of cash and cash equivalents and intercompany loans that they make or have made to the operating companies in their respective regions and the related interest receivable. There are no restrictions on the ability of Omnicom or OCH to obtain funds from their subsidiaries through dividends, loans or advances. The Sterling Notes and the related guarantee are senior unsecured obligations that rank equal in right of payment with all existing and future unsecured senior indebtedness of OCH and Omnicom, respectively. 96. Segment ReportingOur branded agency networks operate in the advertising, marketing and corporate communications services industry, and are organized into agency networks, virtual client networks, regional reporting units and operating groups or practice areas. Our networks, virtual client networks and agencies increasingly share clients and provide clients with integrated services. The main economic components of each agency are employee compensation and related costs and direct service costs and occupancy and other costs which include rent and occupancy costs, technology costs and other overhead expenses. Therefore, given these similarities, we aggregate our six operating segments, which are our agency networks, into one reporting segment. The agency networks' regional reporting units comprise three geographic regions: the Americas, EMEA and Asia-Pacific. The regional reporting units monitor the performance and are responsible for the agencies in their region. Agencies within the regional reporting units serve similar clients in similar industries and, in many cases, the same clients, and have similar economic characteristics. Revenue and long-lived assets and goodwill by geographic region were (in millions):7. Income TaxesOur effective tax rate for the nine months ended September 30, 2022 increased period-over-period to 28. 8% from 25. 2%. The higher effective tax rate for 2022 was predominantly the result of the non-deductibility of the $113. 4 million charges recorded in the first quarter of 2022, arising from the effects of the war in Ukraine, as well as a related additional net charge of $4. 8 million. These charges were partially offset by the tax benefit arising from our share-based compensation awards. The effective tax rate for the nine months ended September 30, 2021 reflects a nominal tax applied to the book gain on the disposition of subsidiary resulting from the excess of tax over book basis and a reduction in income tax expense of $11. 7 million primarily related to the favorable settlements of uncertain tax positions in certain jurisdictions. On August 16, 2022, the Inflation Reduction Act of 2022, or IRA, was signed into law. Among other things, the IRA imposes a 15% corporate alternative minimum tax for tax years beginning after December 31, 2022, levies a 1% excise tax on net stock repurchases after December 31, 2022, and provides tax incentives to promote clean energy. Historically, during the year we have made discretionary share repurchases. Beginning in 2023, these purchases would be subject to the excise tax. Based on the historical net repurchase activity the excise tax and the other provisions of the IRA are not expected to have a material impact on our results of operations or financial position. However, we are still in the process of analyzing the provisions of the IRA. At September 30, 2022, our unrecognized tax benefits were $162. 3 million. Of this amount, approximately $157. 2 million would affect our effective tax rate upon resolution of the uncertain tax positions. 8. Pension and Other Postemployment BenefitsDefined Benefit Pension PlansThe components of net periodic benefit expense were (in millions):10We contributed $0. 4 million and $0. 5 million to our defined benefit pension plans in each of the nine months ended September 30, 2022 and 2021, respectively. Postemployment ArrangementsThe components of net periodic benefit expense were (in millions):9. Charges Arising from the Effects of the War in UkraineAs discussed in Note 1, in the first quarter of 2022, we recorded pretax charges arising from the effects of the war in Ukraine of $113. 4 million, which included cash charges of $47. 6 million, primarily consisting of the loss on the disposition of the net investment in our Russian businesses, as well as impairment and other charges related to the suspension of operations in Ukraine. 10. Supplemental Cash Flow DataThe change in operating capital was (in millions):Interest paid for the nine months ended September 30, 2021 includes a $37. 7 million cash payment on the early redemption in May 2021 of all the outstanding $1. 25 billion principal amount of 3. 625% Senior Notes due 2022. Non-cash increase in lease liabilities (in millions):11. Commitments and Contingent LiabilitiesIn the ordinary course of business, we are involved in various legal proceedings. We do not presently expect that these proceedings will have a material adverse effect on our results of operations or financial position. 1112. Accumulated Other Comprehensive Income (Loss)Changes in accumulated other comprehensive income (loss), net of income taxes were (in millions):13. Fair ValueFinancial assets and liabilities measured at fair value on a recurring basis were (in millions):Changes in contingent purchase price obligations were (in millions):12The carrying amount and fair value of our financial assets and liabilities were (in millions):Short-term investments of $94. 9 million at September 30, 2022 represent time deposits with original maturities ranging from 91 to 364 days. These investments are classified as held-to-maturity securities because we have the positive intent and ability to hold until maturity. Held-to-maturity securities are carried at amortized cost, which approximates fair value. Fair value is based on observable interest rates for similar securities. The estimated fair value of the foreign currency derivatives is determined using model-derived valuations, taking into consideration foreign currency rates and counterparty credit risk. The estimated fair value of the contingent purchase price obligations is calculated in accordance with the terms of each acquisition agreement and is discounted. The fair value of debt is based on quoted market prices. 14. New Accounting StandardsIn October 2021, the FASB issued ASU 2021-08, Accounting for Contract Assets and Contract Liabilities From Contracts With Customers, or ASU 2021-08, that requires acquiring companies to apply ASC 606 to recognize and measure contract assets and contract liabilities from contracts with customers acquired in a business combination consistent with those recorded by the acquiring company. ASU 2021-08 is effective January 1, 2023, and early adoption is permitted. Contracts with customers in the advertising and marketing business are typically short duration contracts. To the extent we acquire companies in the advertising and marketing communications business, we do not expect this standard to have a material impact on our results of operations or financial position. 15. Subsequent Events We have evaluated events subsequent to the balance sheet date and determined that there have not been any events that have occurred that would require additional adjustments to or disclosures in these consolidated financial statements. 13Item 2. Management's Discussion and Analysis of Financial Condition and Results of OperationsEXECUTIVE SUMMARYThe unaudited consolidated financial statements and related notes to the unaudited consolidated financial statements, including our critical accounting policies, and the related Management’s Discussion and Analysis of Financial Condition and Results of Operations included in this report, should be read in conjunction with our 2021 10-K. Risks and UncertaintiesGlobal economic challenges, including the impact of the war in Ukraine, the COVID-19 pandemic, severe and sustained inflation, rising interest rates, and supply chain disruptions could cause economic uncertainty and volatility. The impact of these issues on our business will vary by geographic market and discipline. We monitor economic conditions closely, as well as client revenue levels and other factors. In response to reductions in revenue, we can take actions to align our cost structure with changes in client demand and manage our working capital. However, there can be no assurance as to the effectiveness of our efforts to mitigate any impact of the current and future adverse economic conditions, reductions in client revenue, changes in client creditworthiness and other developments. Impact of the War in UkraineHistorically, we conducted operations in Russia and Ukraine through local agencies in which we held a majority stake. During the first quarter of 2022, the war in Ukraine required us to suspend our business operations in Ukraine. The war resulted in the imposition of sanctions by the United States, the United Kingdom, and the European Union, that affected the cross-border operations of businesses operating in Russia. In addition, Russian regulators imposed currency restrictions and regulations. All of these actions created uncertainty regarding our ability to recover our investment in our operations in Russia, as well as our ability to exercise control over the operations. Therefore, the ability to continue operations in Russia was uncertain. As a result, we sold, or committed to dispose of, all of our businesses in Russia. Accordingly, in the first quarter of 2022, we recorded pretax charges of $113. 4 million, which primarily consisted of the net investment in our Russian businesses, and included charges related to the suspension of operations in Ukraine. Impact of COVID-19 Pandemic - UpdateBeginning in March 2020 and continuing through the first quarter of 2021, our business was impacted by reductions in client spending due to the economic impact related to the COVID-19 pandemic. While mixed by business and geography, the spending reductions impacted all our businesses and markets. Globally, the most impacted businesses were our Experiential discipline, especially in our event marketing businesses, and our Execution &amp; Support discipline, primarily in field marketing. Most of our markets began to improve in April 2021, and the improvement continued through the first nine months of 2022. Our BusinessRevenue for the nine months ended September 30, 2022 decreased slightly to $10,420. 9 million, compared to $10,433. 6 million in the nine months ended September 30, 2021. Organic growth increased revenue $1,069. 5 million, or 10. 3%, primarily reflecting increased client spending in all our disciplines and across all our geographic markets compared to the prior year period. The increase in organic revenue was offset by a reduction in acquisition revenue, net of disposition revenue of $612. 2 million, or 5. 9%, reflecting dispositions in the Advertising &amp; Media discipline in the second quarter of 2021 and the disposition of our businesses in Russia in the first quarter of 2022 (see Note 1 to the unaudited consolidated financial statements), and the negative impact of changes in foreign currency exchange rates of $470. 0 million, or 4. 5%. We are a strategic holding company providing advertising, marketing and corporate communications services to clients through our branded networks and agencies around the world. On a global, pan-regional and local basis, our networks and agencies provide a comprehensive range of services in the following fundamental disciplines: Advertising &amp; Media, Precision Marketing, Commerce &amp; Brand Consulting, Experiential, Execution &amp; Support, Public Relations and Healthcare. Advertising &amp; Media include creative services across digital and traditional media, strategic media planning and buying, and data analytics services. Precision Marketing includes digital and direct marketing, digital transformation and data and analytics. Commerce &amp; Brand Consulting services include brand consulting, strategy and research, retail and ecommerce. Experiential marketing services include live and digital events and experience design and execution. Execution &amp; Support includes field marketing, sales support, digital and physical merchandising and point-of-sale, as well as other specialized marketing and custom communications services. Public Relations services include corporate communications, crisis management, public affairs and media and media relations services. Healthcare includes advertising and media services to global healthcare and pharmaceutical clients. Our business model was built and continues to evolve around our clients. While our networks and agencies operate under different names and frame their ideas in different disciplines, we organize our services around our clients. Our fundamental business principle is that our clients’ specific marketing requirements are the central focus of how we structure our service offerings and allocate our resources. This client-centric business model requires that multiple agencies within Omnicom collaborate in formal and informal virtual client networks utilizing our key client matrix organization structure. This collaboration allows us to cut across our internal organizational structures to execute our clients’ marketing requirements in a consistent and comprehensive manner. We use our client-centric approach to grow our business by expanding our service offerings to existing clients, moving into new markets and obtaining new 14clients. In addition, we pursue selective acquisitions of complementary companies with strong entrepreneurial management teams that typically currently serve or could serve our existing clients. Driven by our clients’ continuous demand for more effective and efficient marketing activities, we strive to provide an extensive range of advertising, marketing and corporate communications services through various client-centric networks that are organized to meet specific client objectives. These service offerings include, among others, advertising, brand consulting, content marketing, corporate social responsibility consulting, crisis communications, custom publishing, data analytics, database management, digital/direct marketing, digital transformation, entertainment marketing, experiential marketing, field marketing, financial/corporate business-to-business advertising, graphic arts/digital imaging, healthcare marketing and communications, in-store design, interactive marketing, investor relations, marketing research, media planning and buying, merchandising and point of sale, mobile marketing, multi-cultural marketing, non-profit marketing, organizational communications, package design, product placement, promotional marketing, public affairs, public relations, retail marketing, sales support, search engine marketing, shopper marketing, social media marketing and sports and event marketing. We continually evaluate our portfolio of businesses to identify areas for investment and acquisition opportunities, as well as to identify non-strategic or underperforming businesses for disposition. As a leading global advertising, marketing and corporate communications company, we operate in all major markets and have a large and diverse client base. For the twelve months ended September 30, 2022, our largest client accounted for 2. 6% of our revenue, and our 100 largest clients, which represent many of the world's major marketers, accounted for approximately 52. 6% of our revenue. Our clients operate in virtually every sector of the global economy with no one industry representing more than 17% of our revenue for the nine months ended September 30, 2022. Although our revenue is generally balanced between the United States and international markets, and we have a large and diverse client base, we are not immune to general economic downturns. Certain global events targeted by major marketers for advertising expenditures, such as the FIFA World Cup and the Olympics, and certain national events, such as the U. S. election process, may affect our revenue period-over-period in certain businesses. Typically, these events do not have a significant impact on our revenue in any period. Global economic conditions have a direct impact on our business and financial performance. Adverse global or regional economic conditions, such as those arising from the war in Ukraine, the COVID-19 pandemic, severe and sustained inflation in countries that comprise our major markets, rising interest rates, and client supply chain issues, pose a risk that our clients may reduce, postpone or cancel spending on advertising, marketing and corporate communications services, which would reduce the demand for our services. Revenue is typically lower in the first and third quarters and higher in the second and fourth quarters, reflecting client spending patterns during the year and additional project work that usually occurs in the fourth quarter. General marketing communications trends impact our business and industry and, on balance, we believe that these effects are generally positive. These trends include integrating traditional and non-traditional marketing channels, as well as utilizing new communications technologies and emerging digital platforms, and clients increasingly expanding the focus of their brand strategies from national markets to pan-regional and global markets. As clients increase their demands for marketing effectiveness and efficiency, many of them have made it a practice to consolidate their business within one or a small number of service providers in the pursuit of a single engagement covering all consumer touch points. We have structured our business around these trends. Certain trends such as increased spending on digital marketing platforms, and our key client matrix organization structure approach to collaboration and integration of our services and solutions provide a competitive advantage to our business, and we expect this advantage to continue over the medium and long term. Given our size and breadth, we manage our business by monitoring several financial indicators. The key indicators that we focus on are revenue and operating expenses. We analyze revenue growth by reviewing the components and mix of the growth, including growth by principal regional market and marketing discipline, the impact from foreign currency exchange rate changes, growth from acquisitions, net of dispositions, and growth from our largest clients. Operating expenses are comprised of cost of services, selling, general and administrative expenses, or SG&amp;A, and depreciation and amortization. Results of OperationsRevenue for the quarter ended September 30, 2022 increased slightly to $3,443. 4 million, compared to $3,435. 0 million in the p</t>
  </si>
  <si>
    <t>Management's DISCUSSION AND ANALYSIS OF FINANCIAL CONDITION AND RESULTS OF OPERATIONS. The following discussion provides information regarding the results of operations for the three months ended March 31, 2022 and 2021, as well as our financial condition, liquidity and capital resources as of March 31, 2022 and December 31, 2021. The condensed consolidated financial statements and notes thereto contain detailed information that should be referred to in conjunction with this discussion. Cautionary Note Regarding Forward-Looking Statements. The information discussed in this Quarterly Report on Form 10-Q ("Quarterly Report") includes "forward-looking statements" within the meaning of Section 27A of the Securities Act of 1933 (the "Securities Act") and Section 21E of the Securities Exchange Act of 1934 (the "Exchange Act"). All statements, other than statements of historical facts, included herein concerning, among other things, planned capital expenditures, future cash flows and borrowings, pursuit of potential acquisition opportunities, our financial position, business strategy and other plans and objectives for future operations, are forward-looking statements. These forward-looking statements are identified by their use of terms and phrases such as "may," "expect," "estimate," "project," "plan," "believe," "intend," "achievable," "anticipate," "will," "continue," "potential," "should," "could," and similar terms and phrases. Although we believe that the expectations reflected in these forward-looking statements are reasonable, they do involve certain assumptions, risks and uncertainties. Our results could differ materially from those anticipated in these forward-looking statements as a result of certain factors, including, among others:. Finally, our future results will depend upon various other risks and uncertainties, including, but not limited to, those detailed in our filings with the SEC. For additional information regarding risks and uncertainties, please read our filings with the SEC under the Exchange Act and the Securities Act, including our Annual Report on Form 10-K for the fiscal year ended December 31, 2021. All forward-looking statements attributable to us or persons acting on our behalf are expressly qualified in their entirety by the cautionary statements in this paragraph and elsewhere in this Quarterly Report. Other than as required under securities laws, we do not assume a duty to update these forward-looking statements, whether as a result of new information, subsequent events or circumstances, changes in expectations or otherwise. 26. Recent Developments. On September 22, 2022, the Company issued a $750,000 Revolving Promissory Note (the “Cross River Revolver”) to Cross River Partners, LP (“Cross River”), a related party. The Cross River Revolver is structured as a revolving credit facility to the Company with advances to be made on an ad hoc basis by Cross River to the Company. The Cross River Revolver has a one-year term and accrues interest at 8. 00% per annum. Prior to the September 22, 2023 maturity date, the Company is required to make principal payments to Cross River upon demand with thirty (30) days’ notice. The Cross River Revolver is not convertible into the Company’s equity and is to be secured by certain of the Company’s owned real property located in North Dakota. On July 15, 2022, the Company entered into a convertible Subordinated Promissory Note (the “July 2022 Convertible Note”) with Cross River whereby the Company received $1. 2 million of capital for general working capital purposes. The July 2022 Convertible Note matures six years from the date of issuance and carries interest at the rate of 7. 75% per annum. The Company is required to make quarterly interest-only payments for the first year starting September 30, 2022, followed by principal and interest payments for the remaining five years based upon a ten year amortization schedule. The July 2022 Convertible Note is unsecured and junior and subordinate to indebtedness which the Company may now or at any time hereafter owe to any lender. Subject to any required stockholder approval, all or some of the outstanding principal and accrued but unpaid interest under the March 2022 Convertible Note is convertible at the option of Cross River into (i) common stock of the Company at a conversion price of $1. 69 per share. or (ii) equity securities issued by the Company in an equity offering with minimum offering proceeds to the Company (net of any related placement agent or underwriting fees) of $1,200,000 at the conversion price per equity security issued in such equity offering. In June 2022, the Company was served with a class action lawsuit claiming that the Company and certain of its officers violated securities laws in relation to certain of its SEC Form 10-Q filings in 2021 which required amendments and restatements to such filings. We believe the claims are without merit and have engaged counsel to vigorously defend the Company against such claims. In August 2022, the plaintiff provided notice that it was amending its original complaint to include a new lead plaintiff. The amended complaint has been further delayed due to turnover within the plaintiff’s counsel’s staff. The Company maintains Director’s and Officer’s insurance coverage to defend against such claims and the insurance carriers have been notified. While we believe the claims are without merit, there can be no assurances that a favorable final outcome will be obtained, and defending any lawsuit can be costly and can impose a significant burden on management and employees. Any litigation to which we are a party may result in an unfavorable judgment that may not be reversed upon appeal or in payments of substantial monetary damages or fines, or we may decide to settle such  lawsuit on similarly unfavorable terms, which could adversely affect our business, financial condition, or results of operations. Furthermore, there can be no assurances that our insurance coverage will be available in sufficient amounts to cover such claim, or at all. Recent Market Conditions. The recovery of the economy from the impact of COVID-19, coupled with global demand for energy products due to international conflicts, has had a positive impact on oil prices and hence our business for the three months ended March 31, 2022. For the three months ended March 31, 2022, WTI crude oil price averaged approximately $95 per barrel, versus an average of approximately $58 per barrel in the comparable period last year, which resulted in an increase in rig count in our markets. However, we continue to feel the impact of the pandemic, domestic political actions and international activities (including the war in Ukraine) which have continued to impact the domestic oil and gas industries. While there has been a slow rebound in active USA domestic rig count beginning in the fourth quarter of 2020, rig count as of March 31, 2022 still remains below pre-pandemic active rigs. During this same period, the Company has experienced increased demand and micro and macro-economic conditions have continued to improve, allowing the Company to expect further improvement compared to the prior year. The Company's expectations for improved activity are somewhat offset by the change in political environment and its uncertain impact on oil exploration and production, as well as increased inflation and rising interest costs. Reductions or limitations in leasing federal property for oil exploration in addition to other measures impacting oil and gas supply and demand have had an impact on the oil exploration and production industry. Finally, to the extent that state and local governments increase regulations, there can be a negative impact to the oil exploration and production industry. The full extent of the impact of the COVID-19 pandemic, OPEC+ actions, USA governmental actions and oil price changes on our operations and financial performance depends on future developments that are uncertain and unpredictable, including any potential resurgence restrictions related to the pandemic, its impact on capital and financial markets, any new information that may emerge concerning the severity of other strains of the virus, its spread to other regions as well as the actions taken to contain it, production response of domestic oil producers to lower oil prices, and the adherence to any actions by OPEC+. 27. OVERVIEW. Enservco Corporation ("Enservco") through its wholly owned subsidiaries (collectively referred to as the "Company", "we" or "us") provides various services to the domestic onshore oil and natural gas industry. These services include hot oiling and acidizing ("Production Services") and frac water heating ("Completion and Other Services"). We and our wholly owned subsidiaries provide well enhancement and fluid management services to the domestic onshore oil and natural gas industry. These services include hot oiling and acidizing and frac water heating. We own and operate a fleet of specialized trucks, trailers, frac tanks and other well-site related equipment, and serve customers in several major domestic oil and gas areas based upon changes in demand, including the DJ Basin/Niobrara area in Colorado and Wyoming, the Bakken area in North Dakota, the San Juan Basin in northwestern New Mexico, the Marcellus and Utica Shale areas in Pennsylvania and Ohio, the Jonah area, Green River and Powder River Basins in Wyoming, and the Eagle Ford Shale and East Texas Oilfield in Texas. The Company’s corporate offices are located at 14133 County Road 9 1/2, Longmont, CO 80504. Our telephone number is (303) 333-3678. Our website is www. enservco. com. RESULTS OF OPERATIONS. Executive Summary. Revenues for the three months ended March 31, 2022 increased approximately $3. 4 million, or 67%, as compared to the same period in 2021 primarily due to the USA domestic rig count recovering towards pre-pandemic levels, combined with the Company's expansion into East Texas late in the second quarter 2021. Average USA domestic rig count increased by 61% from 393 rigs in operation during the first quarter of 2021 to 633 average rigs in operation during the first quarter of 2022. Segment profit for the three months ended March 31, 2022 increased by approximately $1. 3 million as compared to the same period in 2021 due primarily to the factors mentioned above. Sales, general &amp; administrative expenses for the three months ended March 31, 2022 increased by approximately $106,000, or 11%, as compared to the same period in 2021 due primarily to an increase in professional fees associated with the Refinancing as well as the Company's restatement of its Form 10-Qs for all three quarters of 2021 incurred primarily during the first quarter of 2022. Other income for the three months ended March 31, 2022 was approximately $35,000, compared to other expense of approximately $78,000 for the same period in 2021. This increase of approximately $113,000, or 145%, was primarily due to the non-recurrence of a loan loss with Cross River Partners recognized during the first quarter of 2021. Net income for the three months ended March 31, 2022 was approximately $3. 1 million, or $0. 27 per basic and diluted share, compared to net loss of approximately $3. 9 million, or $0. 42 per basic share, for the same period in 2021. The improvement from net loss to net income was primarily due to a $1. 3 million improvement in loss from operations and a $4. 3 million gain on debt extinguishment related to the Refinancing as defined and discussed in Note 5 - Debt to the condensed consolidated financial statements. Adjusted EBITDA for the three months ended March 31, 2022 was approximately $199,000 compared to a loss of approximately $940,000 for the same period in 2021. See the section below titled "Adjusted EBITDA*" within this Item 2 for our definition of Adjusted EBITDA. Industry Overview. For the three months ended March 31, 2022, WTI crude oil price averaged approximately $95 per barrel, versus an average of approximately $58 per barrel in the comparable period last year. The USA domestic rig count increased to 670 rigs in operation as of March 31, 2022, compared to 417 rigs at the same time a year ago. Given the increased activity levels and a significant jump in the rig count in the first quarter of 2022 compared to 2021, we have been able to continue to grow our customer base and allocate resources to the most active basins. We are focused on increasing utilization levels and optimizing the deployment of our equipment and workforce while maintaining high standards for service quality and safe operations. We compete on the basis of the quality and breadth of our service offerings, as well as price. 28. Segment Overview. Segment Results. Enservco’s reportable operating segments are Production Services and Completion and Other Services. These segments have been selected based on management’s resource allocation and performance assessment in making decisions regarding the Company. The following is a description of the segments. Production Services. This segment utilizes a fleet of hot oiling trucks and acidizing units to provide maintenance services to the domestic oil and gas industry. These services include hot oiling services and acidizing services. Completion and Other Services. This segment utilizes a fleet of frac water heating units to provide frac water heating services and related support services to the domestic oil and gas industry. These services also include other services for other industries, which consist primarily of hauling and transport of materials and heat treating for customers. Unallocated. This segment includes general overhead expenses and assets associated with managing all reportable operating segments which have not been allocated to a specific segment. The following tables set forth revenue from operations and segment profits for our business segments for the three months ended March 31, 2022 and 2021 (in thousands):. 29. Production Services. Production Services revenues, which accounted for 32% of total revenues for the three months ended March 31, 2022, increased approximately $903,000, or 49%, to $2. 7 million compared to $1. 8 million for the same period in 2021. This increase was primarily due to increased hot oiling activity, especially in our Central USA Region. Hot oiling revenues for the three months ended March 31, 2022 increased approximately $783,000, or 44%, as compared to the same period in 2021, from approximately $1. 8 million to approximately $2. 6 million, due primarily to increased domestic oil and gas activity and price levels during the first quarter of 2022. As a result of the higher crude prices during the first quarter of 2022, we have worked with our customers and have been successful in implementing price increases for hot oiling services. Acidizing revenues for the three months ended March 31, 2022 increased by approximately $120,000, or 266%, to approximately $165,000 from approximately $45,000, due to increased activity levels and continued efforts to pursue customers and partner with chemical suppliers to develop new cost-effective acid programs in seeking to expand our acidizing services across our service areas. Segment profit for Production Services for the three months ended March 31, 2022 increased by $286,000, or 233%, from a segment loss of $123,000 in the same period in 2021 to a segment profit of $163,000 in 2022, primarily due to the result of cost saving measures that were implemented to offset the adverse industry conditions that existed throughout 2021, coupled with the uptick in industry activity and price levels discussed above. Completion and Other Services. Completion and Other Services revenues, which accounted for 68% of total revenues for the three months ended March 31, 2022, increased approximately $2. 5 million, or 77%, to $5. 8 million compared to $3. 3 million for the same period in 2021. This increase was primarily due to an increase in domestic oil and gas activity in the first quarter of 2022, especially in our Rocky Mountain Region. Segment profit for Completion and Other Services for the three months ended March 31, 2022 was approximately $1. 1 million compared to segment profit of approximately $157,000 for the same period in 2021. This was due to the same reasons mentioned above for segment revenues. 30. Geographic Areas. The Company only conducts business in the USA, in what it believes are three geographically diverse regions. The following table sets forth revenue from operations for the Company’s three geographic regions (in thousands):. Notes to table:. Production Services segment revenues in the Rocky Mountain Region for the three months ended March 31, 2022 increased approximately $88,000, or 20%, as compared to the same period in 2021, due to increases in hot oiling activity, which were largely the result of increases in oil prices, in the Bakken area as well as increases in acidizing services in the DJ Basin. Production Services segment revenues in the Central USA Region for the three months ended March 31, 2022 increased approximately $807,000, or 65%, as compared to the same period in 2021, due to increased hot oiling and acidizing activity, which was largely the result of increases in oil prices, in the Eagle Ford Shale as well as the introduction of the East Texas Oilfield in the second quarter of 2021. Production Services segment revenues in the Eastern USA Region were consistent for the three months ended March 31, 2022 when compared to the same period in 2021. Completion and Other Services segment revenues in the Rocky Mountain Region for the three months ended March 31, 2022 increased approximately $2. 7 million, or 140%, as compared to the same period in 2021, due to significant increases in completion activity, which were largely the result of increases in oil prices, in the DJ Basin during the first quarter of 2022. Completion and Other Services segment revenues in the Central USA Region for the three months ended March 31, 2022 increased approximately $111,000, or 100%, as compared to the same period in 2021, due to hauling activity in the region during the first quarter of 2022 that did not occur during the same period in 2021. Completion and Other Services segment revenues in the Eastern USA Region for the three months ended March 31, 2022 decreased approximately $300,000, or 22%, as compared to the same period in 2021, due to decreases in completion activity in the Marcellus Shale formation during the first quarter of 2022. 31. Historical Seasonality of Revenues. Due to the seasonality of our frac water heating business and, to a lesser extent, our hot oiling business, revenues generated during the cooler first and fourth quarters of our fiscal year, which constitute our "heating season," and are typically significantly higher than revenues during the second and third quarters of our fiscal year. In addition, the revenue mix of our service offerings changes outside our heating season as our Completion and Other Services (which includes frac water heating) typically decrease as a percentage of total revenues and our Production Services increase as a percentage of total revenues. Thus, the revenues recognized in our quarterly financial statements in any given period are not indicative of the annual or quarterly revenues to be expected throughout the remainder of that fiscal year. As an illustration of this quarter-to-quarter seasonality, the Company generated approximately 60% of its 2021 revenues (75% of its 2020 revenues) during the first and fourth quarters compared to 40% of its 2021 revenues (25% of its 2020 revenues) during the second and third quarters. Direct Operating Expenses. Direct operating expenses, which include labor costs, propane, fuel, chemicals, truck repairs and maintenance, supplies, insurance, and site overhead costs for our operating segments increased by approximately $2. 2 million, or 43%, for the three months ended March 31, 2022 as compared to the same period in 2021. This was due to the increased activity the Company experienced during the first quarter of 2022. Sales, General, and Administrative Expenses. Sales, general, and administrative expenses for the three months ended March 31, 2022 increased approximately $106,000, or 11%, to $1. 1 million as compared to the same period in 2021. This was primarily due to an increase in professional fees associated with the Refinancing as well as the Company's restatement of its Form 10-Qs for all three quarters of 2021 incurred during the first quarter of 2022. Depreciation and Amortization. Depreciation and amortization expenses for the three months ended March 31, 2022 decreased approximately $193,000, or 15%, to $1. 1 million as compared to the same period in 2021. This was primarily due to the selling and disposing of certain idle trucks and vehicles within our property and equipment, creating a smaller depreciable base on which our depreciation expense is determined. 32. Loss from Operations. For the three months ended March 31, 2022, the Company recognized a loss from operations of $1. 0 million compared to a loss from operations of approximately $2. 4 million for the same period in 2021. This decreased loss of approximately $1. 4 million was primarily due to the $1. 3 million increase in segment profit for the first quarter of 2022 when compared to 2021, coupled with a slight year over year decrease in depreciation and amortization expense, discussed above. Interest Expense. Interest expense for the three months ended March 31, 2022 increased approximately $139,000, or 421%, as compared to the same period in 2021. This increase was primarily due to $119,000 of paid-in-kind ("PIK") interest recorded during the first quarter of 2022 for our previously existing 2017 Amended Credit Facility which did not occur in the prior period, combined with the interest expense recognized during the first quarter of 2022 as part of the facilities brought on through the Refinancing. Other Income (Expense). Other income for the three months ended March 31, 2022 was approximately $35,000 compared to other expense of approximately $78,000 for the same period in 2021. This increase to other income of $113,000 was primarily due to the non-recurrence of a loan loss with Cross River Partners recognized during the first quarter of 2021. Income Taxes. During the first quarter of 2021, the Company experienced a change in control pursuant to the issuance of 4,199,998 shares of common stock. As a result of this change in control, and in accordance with Internal Revenue Service Code Section 382, the realizability of the Company's deferred tax assets became limited. Based on management's judgment, the Company estimated that as of March 31, 2021, $1. 4 million of deferred tax liabilities could reverse without an offsetting deferred tax asset. Due to this, the Company recognized $1. 4 million of deferred income tax expense for the three months ended March 31, 2021. For the three months ended March 31, 2022, the Company's income tax provision of $0. 5 million was adjusted by the valuation allowance which resulted in a net tax provision of zero. The effective tax expense for the three months ended March 31, 2022 and 2021 differs from the amount that would be provided by applying the statutory USA federal income tax rate of 21% to pre-tax income primarily because of state income taxes, estimated permanent differences and the recorded valuation allowance. 33. NON-GAAP FINANCIAL MEASURES. Adjusted EBITDA*. Management believes that, for the reasons set forth below, Adjusted EBITDA (a non-GAAP measure) is a valuable measurement of the Company's liquidity and performance and is consistent with the measurements offered by other companies in Enservco's industry. The following table presents a reconciliation of our net income (loss) to our Adjusted EBITDA for each of the periods indicated (in thousands):. _______________________ (1) Relates to the Refinancing, as defined and described in Note 5 - Debt to the condensed consolidated financial statements. Use of Non-GAAP Financial Measures. Non-GAAP results are presented only as a supplement to the financial statements and for use within management’s discussion and analysis based on GAAP. The non-GAAP financial information is provided to enhance the reader's understanding of the Company’s financial performance, but no non-GAAP measure should be considered in isolation or as a substitute for financial measures calculated in accordance with GAAP. Reconciliations of the most directly comparable GAAP measures to non-GAAP measures are provided herein. EBITDA is defined as net income (loss), before interest expense, income taxes, and depreciation and amortization. Adjusted EBITDA excludes stock-based compensation expense from EBITDA and, when appropriate, other items that management does not utilize in assessing the Company’s ongoing operating performance as set forth in the next paragraph. None of these non-GAAP financial measures are recognized terms under GAAP and do not purport to be an alternative to net income (loss) as an indicator of operating performance or any other GAAP measure. All of the items included in the reconciliation from net income (loss) to EBITDA and from EBITDA to Adjusted EBITDA are either (i) non-cash items (e. g. , depreciation, amortization of purchased intangibles, stock-based compensation expense, impairment losses, etc. ) or (ii) items that management does not consider to be useful in assessing the Company’s ongoing operating performance (e. g. , income taxes, gain or losses on sale of assets, severance and transition costs, other expense (income), EBITDA related to discontinued operations, etc. ). In the case of the non-cash items, management believes that investors can better assess the company’s operating performance if the measures are presented without such items because, unlike cash expenses, these adjustments do not affect the Company’s ability to generate free cash flow or invest in its business. We use, and we believe investors benefit from the presentation of, EBITDA and Adjusted EBITDA in evaluating our operating performance because it provides us and our investors with an additional tool to compare our operating performance on a consistent basis by removing the impact of certain items that management believes do not directly reflect our core operations. We believe that EBITDA is useful to investors and other external users of our financial statements in evaluating our operating performance because EBITDA is widely used by investors to measure a company’s operating performance without regard to items such as interest expense, taxes, and depreciation and amortization, which can vary substantially from company to company depending upon accounting methods and book value of assets, capital structure and the method by which assets were acquired. Because not all companies use identical calculations, the Company’s presentation of non-GAAP financial measures may not be comparable to other similarly titled measures of other companies. However, these measures can still be useful in evaluating the Company’s performance against its peer companies because management believes the measures provide users with valuable insight into key components of GAAP financial disclosures. Changes in Adjusted EBITDA. Adjusted EBITDA for the three months ended March 31, 2022 increased by approximately $1. 1 million, or 121%, as compared to the same period in 2021, improving from an Adjusted EBITDA loss of $940,000 in the prior period to positive Adjusted EBITDA of $199,000 in the current period. This increase was attributable to period-over-period improvement in our gross margin as evidenced above in our Segment Profit table. 34. LIQUIDITY AND CAPITAL RESOURCES. As of March 31, 2022, we had outstanding principal loan balances (primarily under our 2022 Financing Facilities) of approximately $9. 8 million with a wei. ghted average interest rate of 10. 94% per. year. The following table summarizes our statements of cash flows for the three months ended March 31, 2022 and 2021 (in thousands):. Cash Flows from Operating Activities. Cash provided by operating activities for the three months ended March 31, 2022 was approximately $497,000 compared to cash used in operating activities of $2. 6 million for the same three month period in 2021. This increase of approximately $3. 1 million was primarily attributable to a $2. 5 million period over period improvement in net working capital as well as a period over period improvement in segment profit of $1. 3 million, partially offset by period over period increases in sales, general, and administrative expenses. Cash Flows from Investing Activities. Cash used in investing activities for the three months ended March 31, 2022 was approximately $68,000 compared to cash used in investing activities of $32,000 for the same three month period in 2021. This was due to purchases of property and equipment in the current year exceeding that of the prior year, combined with a lack of asset sales occurring in the current year when compared to the prior year. Cash Flows from Financing Activities. Cash provided by financing activities for the three months ended March 31, 2022 was approximately $412,000 compared to cash provided by financing activities of $4. 9 million for the same three month period in 2021. This decrease of approximately $4. 5 million was primarily attributable to the non-recurrence of $8. 8 million of net cash generated through the February 2021 Public Offering, partially offset by both a $3. 4 million reduction in term loan and line of credit repayments as well as the proceeds from the current year subordinated promissory note in the amount of $963,000. 35. The following table sets forth a summary of certain aspects of our condensed consolidated balance sheets as of March 31, 2022 and December 31, 2021:. Overview. On March 24, 2022, the Company completed a refinancing transaction (the “Refinancing”) in which it terminated its pre-existing 2017 Amended Credit Facility with the East West Bank. Pursuant to the pay-off letter dated as of March 18, 2022 by the Company, certain wholly owned subsidiaries of the Company and East West Bank, in full satisfaction of the Company’s obligations under the East West Bank 2017 Amended Credit Facility, the Company paid East West Bank $8. 4 million in cash and agreed to pay East West Bank 5. 00% of the net proceeds that the Company receives under the Receivables Financing (as defined below), up to a maximum of $1. 0 million. As part of the Refinancing, Heat Waves entered into a Master Lease Agreement (the “Utica Facility”) with Utica Leaseco, LLC (“Utica”), pursuant to which Utica provided an equipment-collateralized loan to the Company in the amount of $6. 225 million. Under the Utica Facility, the Company is required to make 51 monthly payments with initial payments beginning at $168,075 each and a surcharge of 1. 00% of the monthly payment amount per month for every 0. 25% that the prime rate of Comerica Bank exceeds 3. 25%. The aforementioned surcharge is discretionary on the part of Utica and will be calculated on July 1, 2022 and January 1, 2023, and on each July 1 and January 1 thereafter. This surcharge will be added to the monthly Basic Rent (as such term is defined in the Master Lease Agreement) due under the Utica Facility, and be due and payable with the next regularly scheduled Basic Rent payment under such schedule and on each payment date thereafter. At the end of the fifty-one month term, the Company is required to make a residual payment to Utica between 1% and 10% of the initial principal amount, or between $62,250 and $622,500 depending upon the Company’s ratio of EBITDA to the sum of interest payments, cash paid for taxes and current debt and capital lease payments during the period. The Company also has the option, after twelve months, to prepay $1. 0 million of the Utica Facility in exchange for a reduced payment schedule. Further, as part of the Refinancing, Heat Waves entered into an Invoice Purchase Agreement (the “Receivables Financing” or “LSQ Facility,” and together with the Utica Facility, the “2022 Financing Facilities”) with LSQ Funding Group, LLC (“LSQ”) pursuant to which LSQ provides receivables factoring to Heat Waves. Under the Receivables Financing, LSQ advances up to 85% on accounts receivable factored by Heat Waves, up to a maximum of $10. 0 million. The Receivables Financing initially has an 18-month term that can be terminated upon payment of certain fees. Lastly, as part of th</t>
  </si>
  <si>
    <t>Management's Discussion and Analysis of Financial Condition and Results of Operations. Forward-looking statements. Some of the statements made in this Report or in the documents incorporated by reference in this Report and in other materials filed or to be filed by us with the Securities and Exchange Commission (“SEC”) as well as information included in verbal or written statements made by us constitute forward-looking statements within the meaning of the Private Securities Litigation Reform Act of 1995. These statements are subject to the safe harbor provisions of the reform act. Forward-looking statements may be identified by the use of the terminology such as may, will, expect, anticipate, intend, believe, estimate, should, or continue, or the negatives of these terms or other variations on these words or comparable terminology. To the extent that this Report contains forward-looking statements regarding the financial condition, operating results, business prospects or any other aspect of NVE, you should be aware that our actual financial condition, operating results and business performance may differ materially from that projected or estimated by us in the forward-looking statements. We have attempted to identify, in context, some of the factors that we currently believe may cause actual future experience and results to differ from their current expectations. These differences may be caused by a variety of factors, including but not limited to risks related to our reliance on several large customers for a significant percentage of revenue, our dependence on critical suppliers and packaging vendors, uncertainties related to the economic environments in the industries we serve, uncertainties related to future sales and revenues, risks and uncertainties related to future stock repurchases and dividend payments, and other specific risks that may be alluded to in this Report or in the documents incorporated by reference in this Report. Further information regarding our risks and uncertainties are contained in Part I, Item 1A “Risk Factors” of our Annual Report on Form 10-K for the year ended March 31, 2022. General. NVE Corporation, referred to as NVE, we, us, or our, develops and sells devices that use spintronics, a nanotechnology that relies on electron spin rather than electron charge to acquire, store and transmit information. We manufacture high-performance spintronic products including sensors and couplers that are used to acquire and transmit data. Critical accounting policies. A description of our critical accounting policies is provided in Management’s Discussion and Analysis of Financial Condition and Results of Operations in our Annual Report on Form 10-K for the year ended March 31, 2022. As of September 30, 2022 our critical accounting policies and estimates continued to include investment valuation, inventory valuation, and deferred tax assets estimation. 13. Quarter ended September 30, 2022 compared to quarter ended September 30, 2021. The table shown below summarizes the percentage of revenue and quarter-to-quarter changes for various items:. Total revenue for the quarter ended September 30, 2022 (the second quarter of fiscal 2023) increased 57% compared to the quarter ended September 30, 2021 (the second quarter of fiscal 2022). The increase was due to a 59% increase in product sales and a 5% increase in contract research and development revenue. The increase in product sales was primarily due to increased purchases by existing customers and new customers. Sales increased in most of our markets and product lines. The increase in contract research and development revenue was due to new contracts. Total expenses decreased 7% for the second quarter of fiscal 2023 compared to the second quarter of fiscal 2022 due to a 5% decrease in research and development expense and a 10% decrease in selling, general, and administrative expense. The decreases in expenses were primarily due to the reallocation of resources to revenue-generating activities. Interest income for the second quarter of fiscal 2023 increased 19% due to an increase in our available-for-sale securities and an increase in their average interest rate. The 67% increase in net income in the second quarter of fiscal 2023 compared to the prior-year quarter was primarily due to increased revenue and decreased expenses. 14. Six months ended September 30, 2022 compared to six months ended September 30, 2021. The table shown below summarizes the percentage of revenue and period-to-period changes for various items:. Total revenue for the six months ended September 30, 2022 (the first six months of fiscal 2023) increased 29% compared to the six months ended September 30, 2021 (the first six months of fiscal 2022). The increase was due to a 29% increase in product sales and a 19% increase in contract research and development revenue. The increase in product sales was primarily due to increased purchases by existing customers and new customers. Sales increased in most of our markets and product lines. The increase in contract research and development revenue was due to new contracts. Gross profit as a percentage of revenue increased to 78% for the first six months of fiscal 2023 from 76% for the first six months of fiscal 2022 primarily due to increased prices partially offset by increased costs. Total expenses decreased 16% for the first six months of fiscal 2023 compared to the first six months of fiscal 2022 due to a 16% decrease in research and development expense and a 15% decrease in selling, general, and administrative expense. The decreases in expenses were primarily due to the reallocation of resources to revenue-generating activities. Interest income for the first six months of fiscal 2023 increased 9% due to an increase in our available-for-sale securities and an increase in their average interest rate. The 42% increase in net income in the first six months of fiscal 2023 compared to the prior-year period was primarily due to increased revenue and decreased expenses. Supply Chain Disruptions. Supply chain disruptions related to the COVID-19 pandemic may have favorably affected product sales in the quarter and six months ended September 30, 2022 since we believe the disruptions may have been less severe for us than for our competitors. We believe supply chain disruptions also had an unfavorable impact on our costs of sales. 15. Liquidity and Capital Resources. Overview. Cash and cash equivalents were $3,583,539 as of September 30, 2022 compared to $10,449,510 as of March 31, 2022. The $6,865,971 decrease in cash and cash equivalents during the first six months of fiscal 2023 was due to $9,661,652 of cash used in financing activities for dividend payments and $6,555,557 of cash used by investing activities, partially offset by $9,351,238 in net cash provided by operating activities. Operating Activities. Net cash provided by operating activities related to product sales and research and development contract revenue as our primary source of working capital for the current and prior-year quarters. Net cash provided by operating activities was $9,351,238 for the first six months of fiscal 2023 compared to $6,458,196 for the first six months of fiscal 2022. Accounts receivable increased $1,155,585 during the first six months of fiscal 2023 primarily due to increased product sales. Inventories increased $706,214 due primarily to our decisions to increase work in process in order to mitigate longer vendor lead-times. Accounts payable and accrued expenses increased $890,822 due primarily due to a $1,504,462 increase in accrued expenses partially offset by a $544,272 decrease in accounts payable and a $69,368 net decrease in current and long-term operating lease liabilities. The increase in accrued expenses was due to increases in income taxes payable and deferred revenue. The decrease in accounts payable was due to the timing of vendor payments. Investing Activities. Cash used by investing activities during the six months ended September 30, 2022 consisted of $25,381,057 of  marketable securities purchases and $24,500 of fixed asset purchases, partially offset by $18,750,000 in proceeds from maturities of marketable securities and the receipt of a $100,000 tenant improvement allowance. Fixed asset purchases can vary from quarter to quarter depending on our needs and equipment purchasing opportunities. We have ordered additional new production equipment to increase our production capacity. Therefore we currently expect significantly more fixed asset purchases during fiscal 2023 than the $484,579 we invested in fiscal 2022. Financing Activities. Cash used in financing activities during the six months ended September 30, 2022 consisted of $9,661,652 of cash dividends paid to shareholders. In addition to cash dividends to shareholders paid in second quarter of fiscal 2023, on October 19, 2022 we announced that our Board had declared a cash dividend of $1. 00 per share of Common Stock, or $4,830,826 based on shares outstanding as of October 14, 2022, to be paid November 30, 2022. We plan to fund dividends through cash provided by operating activities and proceeds from maturities of marketable securities. All future dividends will be subject to Board approval and subject to the company’s results of operations, cash and marketable security balances, estimates of future cash requirements, and other factors the Board may deem relevant. Furthermore, dividends may be modified or discontinued at any time without notice. 16.</t>
  </si>
  <si>
    <t>Management's Discussion and Analysis of Financial Condition and Results of OperationsForward-Looking Statements Certain statements in this report,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may appear throughout this report, including without limitation, the following sections: “Management's Discussion and Analysis,” “Risk Factors” and "Notes 4 and 9 to the Consolidated Financial Statements. "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which are subject to risks and uncertainties that may cause results to differ materially from those expressed or implied in the forward-looking statements. We undertake no obligation to update or revise publicly any forward-looking statements, whether because of new information, future events or otherwise, except to the extent required by law. Risks and uncertainties to which our forward-looking statements are subject include, without limitation: (1) the ability to successfully manage global financial risks, including foreign currency fluctuations, currency exchange or pricing controls and localized volatility. (2) the ability to successfully manage local, regional or global economic volatility, including reduced market growth rates, and to generate sufficient income and cash flow to allow the Company to effect the expected share repurchases and dividend payments. (3) the ability to manage disruptions in credit markets or to our banking partners or changes to our credit rating. (4) the ability to maintain key manufacturing and supply arrangements (including execution of supply chain optimizations and sole supplier and sole manufacturing plant arrangements) and to manage disruption of business due to various factors, including ones outside of our control, such as natural disasters, acts of war (including the Russia-Ukraine War) or terrorism or disease outbreaks. (5) the ability to successfully manage cost fluctuations and pressures, including prices of commodities and raw materials and costs of labor, transportation, energy, pension and healthcare. (6) the ability to stay on the leading edge of innovation, obtain necessary intellectual property protections and successfully respond to changing consumer habits, evolving digital marketing and selling platform requirements and technological advances attained by, and patents granted to, competitors. (7) the ability to compete with our local and global competitors in new and existing sales channels, including by successfully responding to competitive factors such as prices, promotional incentives and trade terms for products. (8) the ability to manage and maintain key customer relationships. (9) the ability to protect our reputation and brand equity by successfully managing real or perceived issues, including concerns about safety, quality, ingredients, efficacy, packaging content, supply chain practices or similar matters that may arise. (10) the ability to successfully manage the financial, legal, reputational and operational risk associated with third-party relationships, such as our suppliers, contract manufacturers, distributors, contractors and external business partners. (11) the ability to rely on and maintain key company and third-party information and operational technology systems, networks and services and maintain the security and functionality of such systems, networks and services and the data contained therein. (12) the ability to successfully manage uncertainties related to changing political conditions and potential implications such as exchange rate fluctuations and market contraction. (13) the ability to successfully manage current and expanding regulatory and legal requirements and matters (including, without limitation, those laws and regulations involving product liability, product and packaging composition, intellectual property, labor and employment, antitrust, privacy and data protection, tax, the environment, due diligence, risk oversight, accounting and financial reporting) and to resolve new and pending matters within current estimates. (14) the ability to manage changes in applicable tax laws and regulations. (15) the ability to successfully manage our ongoing acquisition, divestiture and joint venture activities, in each case to achieve the Company’s overall business strategy and financial objectives, without impacting the delivery of base business objectives. (16) the ability to successfully achieve productivity improvements and cost savings and manage ongoing organizational changes while successfully identifying, developing and retaining key employees, including in key growth markets where the availability of skilled or experienced employees may be limited. (17) the ability to successfully manage the demand, supply and operational challenges, as well as governmental responses or mandates, associated with a disease outbreak, including epidemics, pandemics or similar widespread public health concerns (including COVID-19). (18) the ability to manage the uncertainties, sanctions and economic effects from the war between Russia and Ukraine. and (19) the ability to successfully achieve our ambition of reducing our greenhouse gas emissions and delivering progress towards our environmental sustainability priorities. A detailed discussion of risks and uncertainties that could cause actual results and events to differ materially from those projected herein is included in the section titled "Economic Conditions and Uncertainties" and the section titled "Risk Factors" (Part II, Item 1A) of this Form 10-Q. Purpose, Approach and Non-GAAP MeasuresThe purpose of Management's Discussion and Analysis (MD&amp;A) is to provide an understanding of Procter &amp; Gamble's financial condition, results of operations and cash flows by focusing on changes in certain key measures from year to year. The MD&amp;A is provided as a supplement to, and should be read in conjunction with, our Consolidated Financial Statements and accompanying Notes. The MD&amp;A is organized into the following sections:. Overview. Summary of Results – Three months ended September 30, 2022. Economic Conditions and Uncertainties. Results of Operations – Three months ended September 30, 2022. Business Segment Discussion – Three months ended September 30, 2022. Liquidity and Capital Resources. Reconciliation of Measures Not Defined by U. S. GAAPThroughout the MD&amp;A, we refer to measures used by management to evaluate performance, including unit volume growth, net sales, net earnings, diluted net earnings per share and operating cash flow. We also refer to a number of financial measures that are not defined under accounting principles generally accepted in the United States of America (U. S. GAAP) that include organic sales growth, core net earnings per share (Core EPS), adjusted free cash flow and adjusted free cash flow productivity. The explanation at the end of the MD&amp;A provides the definition of these non-GAAP measures, details on the use and the derivation of these measures, as well as reconciliations to the most directly comparable U. S. GAAP measure. Management also uses certain market share and market consumption estimates to evaluate performance relative to competition, despite some limitations on the availability and comparability of share and consumption information. References to market share and market consumption in the MD&amp;A are based on a combination of vendor purchased traditional brick-and-mortar and online data in key markets as well as internal estimates. All market share references represent the percentage of sales of our products in dollar terms on a constant currency basis relative to all product sales in the category. The Company measures fiscal year to date market shares through the most recent period for which market share data is available, which typically reflects a lag time of one or two months as compared to the end of the reporting period. Management also uses unit volume growth to evaluate and explain drivers of changes in net sales. Organic volume growth reflects year-over-year changes in unit volume excluding the impacts of acquisitions and divestitures and certain one-time items, if applicable, and is used to explain changes in organic sales. OVERVIEWP&amp;G is a global leader in the fast-moving consumer goods industry, focused on providing branded consumer packaged goods of superior quality and value to our consumers around the world. Our products are sold in approximately 180 countries and territories, primarily through mass merchandisers, e-commerce (including social commerce) channels, grocery stores, membership club stores, drug stores, department stores, distributors, wholesalers, specialty beauty stores (including airport duty-free stores), high-frequency stores, pharmacies, electronics stores and professional channels. We also sell direct to individual consumers. We have on-the-ground operations in approximately 70 countries. Our market environment is highly competitive with global, regional and local competitors. In many of the markets and industry segments in which we sell our products, we compete against other branded products as well as retailers' private-label brands. Additionally, many of the product segments in which we compete are differentiated by price tiers (referred to as super-premium, premium, mid-tier and value-tier products). We believe we are well positioned in the industry segments and markets in which we operate, often holding a leadership or significant market share position. The table below lists our reportable segments, including the product categories and brand composition within each segment. (1)Effective July 1, 2022, the Grooming Sector Business Unit completed the full integration of its Shave Care and Appliances categories to cohesively serve consumers' grooming needs. This transition included the integration of the management team, strategic decision-making, innovation plans, financial targets, budgets and internal management reporting. The following table provides the percentage of net sales and net earnings by reportable business segment (excluding Corporate) for the three months ended September 30, 2022:SUMMARY OF RESULTSThe following are highlights of results for the three months ended September 30, 2022 versus the three months ended September 30, 2021:. Net sales increased 1% to $20. 6 billion. Growth was driven by low single-digit increases in Health Care, Fabric &amp; Home Care and Baby, Feminine &amp; Family Care, partially offset by a mid-single-digit decrease in Grooming. Net Sales in Beauty were unchanged. Organic sales, which exclude the impacts of acquisitions and divestitures and foreign exchange, increased 7%. Organic sales increased high single digits in Health Care and Fabric &amp; Home Care and increased mid-single digits in Beauty, Grooming and Baby, Feminine &amp; Family Care. Net earnings were $4. 0 billion, a decrease of $163 million, or 4%, versus the prior year period due to a decrease in operating margin, partially offset by the increase in net sales. Net earnings attributable to Procter &amp; Gamble were $3. 9 billion, a decrease of $173 million, or 4%, versus the prior year. Diluted net earnings per share (EPS) decreased 2% to $1. 57 due primarily to the decrease in net earnings, partially offset by a reduction in the weighted average shares outstanding. Operating cash flow was $4. 1 billion. Adjusted free cash flow, which is operating cash flow less capital expenditures and certain other impacts, was $3. 4 billion. Adjusted free cash flow productivity was 86%. ECONOMIC CONDITIONS AND UNCERTAINTIESGlobal Economic Conditions. Our products are sold in numerous countries across North America, Europe, Latin America, Asia and Africa, with more than half our sales generated outside the United States. As such, we are exposed to and impacted by global macroeconomic factors, U. S. and foreign government policies and foreign exchange fluctuations. Current macroeconomic factors remain very dynamic, and any causes of market size contraction, such as COVID-19 related disruptions or lockdowns, greater political unrest or instability in the Middle East, Central and Eastern Europe (including the ongoing Russia-Ukraine War), certain Latin American markets and the Korean peninsula could reduce our sales or erode our operating margin and consequently reduce our net earnings and cash flows. Changes in Costs. Our costs are subject to fluctuations, particularly due to changes in commodity and input material prices, transportation costs, broader inflationary impacts and our own productivity efforts. We have significant exposures to certain commodities and input materials, in particular certain oil-derived materials like resins and paper-based materials like pulp. Volatility in the market price of these commodities and input materials has a direct impact on our costs. Disruptions in our manufacturing, supply and distribution operations, including due to COVID-19 related lockdowns, energy shortages, port congestions, labor constraints and freight container and truck shortages have impacted our costs and could do so in the future. If we are unable to manage these impacts through pricing actions, cost savings projects and sourcing decisions, as well as through consistent productivity improvements, it may adversely impact our gross margin, operating margin, net earnings and cash flows. Net sales could also be adversely impacted following pricing actions if there is a negative impact on the consumption of our products. We strive to implement, achieve and sustain cost improvement plans, including supply chain optimization and general overhead and workforce optimization. If we are not successful in executing and sustaining these changes, there could be a negative impact on our gross margin, operating margin, net earnings and cash flows. Foreign Exchange. We have both translation and transaction exposure to the fluctuation of exchange rates. Translation exposures relate to exchange rate impacts of measuring income statements of foreign subsidiaries that do not use the U. S. dollar as their functional currency. Transaction exposures relate to 1) the impact from input costs that are denominated in a currency other than the local reporting currency and 2) the revaluation of transaction-related working capital balances denominated in currencies other than the functional currency. Historically, weakening of certain foreign currencies versus the U. S. dollar have resulted in significant foreign exchange impacts leading to lower net sales, net earnings and cash flows. Certain countries experiencing significant exchange rate fluctuations such as Argentina, Brazil, United Kingdom, Japan, Russia and Turkey have had, and could continue to have, a significant impact on our net sales, net earnings and cash flows. Increased pricing in response to certain fluctuations in foreign currency exchange rates may offset portions of the currency impacts but could also have a negative impact on the consumption of our products, which would negatively affect our net sales, gross margin, operating margin, net earnings and cash flows. Government Policies. Our net earnings and cash flows could be affected by changes in U. S. or foreign government legislative, regulatory or enforcement policies. On August 16, 2022, the "Inflation Reduction Act" (H. R. 5376) was signed into law in the United States. We do not currently expect the Inflation Reduction Act to have a material impact on the Company's Consolidated Financial Statements. Our net earnings and cash flows could be affected by any future legislative or regulatory changes in U. S. or non-U. S. tax policy, or any significant change in global tax policy adopted under the current work being led by the OECD for the G20 focused on "Addressing the Challenges of the Digitalization of the Economy". Our net sales, gross margin, operating margin, net earnings and cash flows may also be impacted by changes in U. S. and foreign government policies related to environmental and climate change matters. Additionally, we attempt to carefully manage our debt, currency and other exposures in certain countries with currency exchange, import authorization and pricing controls, such as Argentina, Egypt, Nigeria and Pakistan. Further, our net sales, gross margin, operating margin, net earnings and cash flows could be affected by changes to international trade agreements in North America and elsewhere. Changes in government policies in these areas might cause an increase or decrease in our net sales, gross margin, operating margin, net earnings and cash flows. Russia-Ukraine War. The war between Russia and Ukraine has negatively impacted our operations in both countries. Our Ukraine business includes two manufacturing sites. We have approximately 500 employees including both manufacturing and non-manufacturing personnel. Our operations in Ukraine accounted for less than 1% of consolidated net sales and net earnings in fiscal 2022. Additionally, net assets of our Ukraine subsidiary, along with Ukraine related assets held by other subsidiaries, account for less than 1% of net assets as of September 30, 2022. Our Russia business includes two manufacturing sites with a net book value of approximately $300 million as of September 30, 2022. We have approximately 1,800 employees, including both manufacturing and non-manufacturing personnel. In fiscal 2022, our operations in Russia accounted for less than 2% of consolidated net sales and less than 1% of net earnings. Additionally, net assets of our Russia subsidiaries, along with Russia related assets held by other subsidiaries, account for less than 2% of net assets as of September 30, 2022. Beginning in March 2022, the Company reduced its product portfolio, discontinued new capital investments and suspended media, advertising and promotional activity in Russia. Future impacts to the Company are difficult to predict due to the high level of uncertainty related to the war’s duration, evolution and resolution. Within Ukraine, there is a possibility of physical damage and destruction of our two manufacturing facilities. We may not be able to operate our manufacturing sites and source raw materials from our suppliers or ship finished products to our customers. Ultimately, these could result in impairments of our manufacturing plants and fixed assets or write-downs of other operating assets and working capital. Within Russia, we may not be able to continue our reduced operations at current levels due to sanctions and counter-sanctions, monetary, currency or payment controls, legislative restrictions or policies, restrictions on access to financial institutions and supply and transportation challenges. Our suppliers, distributors and retail customers are also impacted by the war and their ability to successfully maintain their operations could also impact our operations or negatively impact the sales of our products. More broadly, there could be additional negative impacts to our net sales, earnings and cash flows should the situation escalate beyond its current scope, including, among other potential impacts, economic recessions in certain neighboring countries or globally due to inflationary pressures and supply chain cost increases or the geographic proximity of the war relative to the rest of Europe. For a more complete discussion of the risks we encounter in our business, please refer to Risk Factors in Part I, Item 1A of the Company's Form 10-K for the fiscal year ended June 30, 2022. RESULTS OF OPERATIONS – Three Months Ended September 30, 2022The following discussion provides a review of results for the three months ended September 30, 2022 versus the three months ended September 30, 2021. Net SalesNet sales for the quarter increased 1% to $20. 6 billion. The increase in net sales was due to higher pricing of 9% and favorable mix of 1%, partially offset by unfavorable foreign exchange of 6% and a decrease in unit volume of 3%. Favorable mix was driven by the growth of the Skin &amp; Personal Care and Personal Health Care businesses (both of which have higher than Company-average selling prices). Organic sales increased 7% on a 3% decrease in organic volume. Net Sales increased low single digits in Health Care, Fabric &amp; Home Care and Baby, Feminine &amp; Family Care and decreased mid-single digits in Grooming. Net Sales in Beauty were unchanged. On a regional basis, volume decreased high single digits in Europe and decreased low single digits in North America and Greater China. These volume decreases were partially offset by a high single-digit increase in Latin America and low single-digit increases in Asia Pacific and IMEA. (1)Net sales percentage changes are approximations based on quantitative formulas that are consistently applied. (2)Other includes the sales mix impact from acquisitions and divestitures and rounding impacts necessary to reconcile volume to net sales. Operating CostsGross margin decreased 160 basis points to 47. 4% of net sales for the quarter. The decrease in gross margin was due to:. 510 basis points of increased commodity and input material costs,. a 120 basis-point decline from unfavorable product mix, primarily due to the disproportionate slowdown of SK-II, Appliances and Fabric Enhancers products, all of which have higher than company-average gross margins,. 40 basis points of increased transportation costs,. 30 basis points of product and packaging investments,. a 30 basis-point decline from unfavorable foreign exchange impacts and. a 10 basis-point decline from decreased cost leverage. These impacts were partially offset by. a 470 basis-point increase due to higher pricing and. 110 basis points of manufacturing productivity savings. Total SG&amp;A spending decreased 2% to $4. 8 billion due to decreased marketing spending partially offset by increased overhead costs and other operating costs. SG&amp;A as a percentage of net sales decreased 90 basis points to 23. 4% due primarily to a decrease in marketing spending as a percentage of sales, partially offset by an increase in overhead and other operating costs as a percentage of sales. Marketing spending as a percentage of net sales decreased 200 basis points due to the positive scale impacts of the net sales increase, increased savings in promotion-related and agency costs and lower media spending. Overhead costs as a percentage of net sales increased 30 basis points due to inflation and other cost increases, partially offset by the positive scale impacts of the net sales increase. Other operating expenses as a percentage of net sales increased 80 basis points due to a prior period gain on the sale of real estate and higher foreign exchange transactional charges. Productivity-driven cost savings delivered 120 basis points of benefit to SG&amp;A as a percentage of net sales. Non-Operating Expenses and IncomeInterest expense was $123 million for the quarter, a $14 million increase versus the prior year period. Interest income was $42 million for the quarter, a $31 million increase versus the prior year period due to higher interest rates. Other non-operating income was $139 million, an increase of $29 million primarily due to a prior period unrealized loss on equity investments. Income TaxesFor the three months ended September 30, 2022, the effective tax rate increased 260 basis points to 20. 7% due to:. a 130 basis-point increase from lower excess tax benefits of share-based compensation (a 60 basis-point benefit in the current period versus a 190 basis-point benefit in the prior year period),. a 70 basis-point increase from discrete impacts related to uncertain tax positions (a 20 basis-point unfavorable impact in the current period versus a 50 basis-point favorable impact in the prior year period), and. a 60 basis-point increase from unfavorable impacts from the geographic mix of current year earnings. Net EarningsOperating income decreased $84 million, or 2%, to $4. 9 billion for the quarter, as the increase in net sales was more than fully offset by the decrease in operating margin, the components of which are described above. Net earnings decreased $163 million, or 4%, to $4. 0 billion as the decrease in operating income and an increase in effective tax rate were partially offset by an increase in other non-operating income. Foreign exchange had a negative impact of approximately $381 million on net earnings for the quarter, including both transactional and translational impacts from converting earnings from foreign subsidiaries to U. S. dollars. Net earnings attributable to Procter &amp; Gamble decreased $173 million, or 4%, to $3. 9 billion for the quarter. Diluted net earnings per share decreased 2% to $1. 57 versus the prior year period due to the decrease in net earnings, partially offset by a reduction in the weighted average number of shares outstanding. BUSINESS SEGMENT DISCUSSION – Three Months Ended September 30, 2022The following discussion provides a review of results by reportable business segment. Analysis of the results for the three month period ended September 30, 2022 is provided based on a comparison to the three month period ended September 30, 2021. The primary financial measures used to evaluate segment performance are net sales and net earnings. The table below provides supplemental information on net sales, earnings before income taxes and net earnings by reportable business segment for the three months ended September 30, 2022 versus the comparable prior year period (dollar amounts in millions):BeautyThree months ended September 30, 2022 compared with three months ended September 30, 2021Beauty net sales were unchanged at $4. 0 billion, as the positive impact from higher pricing of 7% and from acquisitions of 2% was fully offset by unfavorable foreign exchange of 6%, unfavorable mix of 2% (due primarily to the decline of SK-II brand, which has higher than segment-average selling prices) and a decrease in unit volume of 1%. Excluding the impact of acquisitions and foreign exchange, organic sales increased 4%. Global market share of the Beauty segment increased 0. 5 points. Hair Care net sales decreased low single digits. Negative impacts of a decrease in unit volume and unfavorable foreign exchange were partially offset by higher pricing (in all regions). The volume decrease was driven primarily by declines in Europe (due to portfolio reduction in Russia), Greater China (related to market contraction) and North America (due to market contraction and increased pricing). Organic sales increased mid-single digits driven by a double-digit growth in Latin America and Europe, a high single-digit growth in IMEA and a mid-single-digit growth in North America, partially offset by a mid-single-digit decline in Greater China. Global market share of the Hair Care category decreased a point. Skin and Personal Care net sales increased low single digits. Positive impacts of a volume increase, higher pricing and a benefit from acquisitions were partially offset by unfavorable foreign exchange and unfavorable mix (due to the decline of SK-II brand, which has higher than category-average selling prices). Volume increase was primarily driven by growth in North America (due to innovation) and Latin America, partially offset by a decline in Greater China (due to pandemic-related lockdowns) and Asia Pacific. Organic sales increased mid-single digits as a mid-teens increase in North America  was partially offset by a low single-digit decrease in Greater China. Global market share of the Skin and Personal Care category increased more than a point. Net earnings increased 2% to $1. 0 billion due to a 50 basis-point increase in net earnings margin. Net earnings margin increased due to a reduction in SG&amp;A as a percentage of net sales, partially offset by a decrease in gross margin. The gross margin reduction was driven by increased commodity and input material costs, transportation costs and negative product mix due to the decline of the super-premium SK-II brand, partially offset by increased pricing. SG&amp;A as a percentage of net sales decreased primarily due to a decrease in marketing spending. GroomingThree months ended September 30, 2022 compared with three months ended September 30, 2021Grooming net sales decreased 4% to $1. 6 billion driven by unfavorable foreign exchange of 8% and unfavorable mix of 4% (due to decline of Appliances, which have higher than segment-average selling prices), partially offset by higher pricing of 8% (driven by Europe, North America, Latin America and Asia Pacific). Unit volume was unchanged as increases in Asia Pacific, Europe and IMEA were fully offset by a decline in North America (as a result of increased pricing) and a minor divestiture. Grooming organic sales increased 5% on a 1% increase in organic volume. Organic sales increased more than 20% in Asia Pacific, high teens in Latin America, mid-teens in IMEA and low single digits in Europe. This was partially offset by a low single-digit decline in North America. Global market share of the Grooming segment increased 0. 7 points. Net earnings decreased 3% to $404 million due to the decrease in net sales. Net earnings margin was unchanged as a decrease in SG&amp;A as a percentage of net sales was mostly offset by a higher effective tax rate. The gross margin remained unchanged as increases due to higher pricing and manufacturing cost savings were fully offset by decreases due to commodity and input material cost increases, unfavorable foreign exchange and negative geographic mix caused by the disproportionate volume growth of Latin America and Asia Pacific (which have lower than segment-average gross margins). SG&amp;A as a percentage of net sales decreased as increased efficiencies in marketing spending were partially offset by the negative scale impacts of the net sales decrease. The higher effective tax rate was driven by a higher proportion of net sales in North America, which has higher than Company-average tax rates. Health CareThree months ended September 30, 2022 compared with three months ended September 30, 2021Health Care net sales increased 3% to $2. 8 billion driven by higher pricing of 6% and favorable mix of 4% (due to volume growth in North America and the Personal Health Care category, both of which have higher than segment-average selling prices), partially offset by unfavorable foreign exchange of 5% and a decrease in unit volume of 2%. Organic sales increased 8%. Global market share of the Health Care segment decreased 0. 7 points. Oral Care net sales decreased low single digits. Negative impacts of a volume decline and unfavorable foreign exchange were partially offset by increased pricing and favorable product mix (driven by the growth of power brush and premium paste products, both of which have higher than category-average selling prices). Volume decline was primarily driven by North America (due to market contraction and increased pricing), Europe (due to portfolio reduction in Russia and increased pricing), Greater China (due to market contraction) and IMEA, partially offset by growth in Latin America. Organic sales increased low single digits driven by an increase of about 20% in Latin America and low single digits in North America, partially offset by low single-digit decreases in Europe and Greater China. Global market share of the Oral Care category decreased slightly. Personal Health Care net sales increased double digits. Positive impacts of a volume increase, higher pricing (driven primarily by North America and Latin America) and favorable mix (due to the disproportionate volume growth of North America and respiratory products, both of which have higher than category-average selling prices) were partially offset by unfavorable foreign exchange. Volume increase was driven by growth in North America and Europe (both due to a stronger respiratory season), partially offset by a decline in IMEA (versus a base period impacted by pandemic-related consumption increases in certain markets). Organic sales increased high teens dri</t>
  </si>
  <si>
    <t>Management's Discussion and Analysis of Financial Condition and Results of Operations”. and “Business”. You are cautioned not to place undue reliance on the forward-looking statements, which speak only as of the. date of this report. We undertake no obligation to publicly release any revisions to the forward-looking statements or reflect events. or circumstances taking place after the date of this document, except as required by law. References to the terms “Scores,”. the “Company,” “we,” “us,” and “our” refer to Scores Holding Company, Inc. and all. entities owned by us, except where it is clear that the term means only the parent company. PART I. ITEM 1. BUSINESS. Overview. Scores Holding Company, Inc. was incorporated. in Utah on September 21, 1981 under the name Adonis Energy, Inc. We adopted our current name in July 2002. Since 2003,. we have been in the business of licensing the “Scores” trademarks and other intellectual property to fine gentlemen’s. nightclubs with adult entertainment in the United States. As of August 15, 2022 there are six such clubs operating under the Scores. name, in Chicago, Illinois. Tampa, Florida. Mooresville, North Carolina. Palm Springs, Florida. Las Vegas, Nevada and Huntsville,. Alabama. Our trademarks and copyrights surrounding the. Scores trade name are critical to the success and potential growth of our business. On December 9, 2013, the Company entered into. a license agreement with its subsidiary, Scores Licensing Corp. (“SLC”), granting SLC the exclusive right to use certain. trademarks, including the “Scores” stylized trademark, in connection with certain goods and services. The grant of license. also includes the right to issue sublicenses to third parties, subject to the approval of the Company. Pursuant to the agreement,. SLC shall pay to the Company a royalty, as determined by the Company, such as a percentage of net revenue or a flat fee, received in. connection with the provision of services and/or sale of goods using the trademarks. SLC may also pay a percentage, as determined. by the Company, of all royalties received by SLC under any sublicense agreements. SLC and any sublicensees are to adhere to quality. standards as set by the Company, and the Company has the right to inspect all facilities and approve all promotional and marketing materials. as well as any related packaging. The agreement has a one-year term with automatic one-year renewals, subject to either party’s. election to terminate the agreement at least thirty days prior to such renewal. The Company also has the right to terminate the. agreement, with immediate effect, upon the occurrence of certain events. The license is subject to any pre-existing license agreements. as of the date of the agreement. As of the date of this report, the license is still in full force and effect. History and Development of our Business. On March 31, 2003, pursuant to the Amended. and Restated Master License Agreement (the “MLA”) by and between us and our former affiliate, Entertainment Management Services, Inc. (“EMS”), an entity owned by two of our former directors and employees, we granted EMS an exclusive, worldwide renewable 20-year. license in our property to sublicense the Scores trade name to nightclubs (the “Licensing Rights”). Under the MLA, EMS was. required to pay us 100% of the royalties EMS received from the formerly affiliated clubs (defined below) and 50% of the royalties received. from non-affiliated clubs (the “Royalty Rights”). These clubs had license agreements with EMS pursuant to which they typically. paid EMS approximately 4. 99% of their gross revenues from operations, including the sale of merchandise. We depended on these royalties. to operate our business and as our principal source of revenue. On January 27, 2009 (as further discussed. below under “Nightclubs Currently Licensing our Scores Brand”), we terminated the MLA with EMS and EMS transferred to us. all of the Licensing Rights and Royalty Rights. Since termination of the MLA, our intellectual property is licensed through its subsidiary,. SLC, to the three remaining clubs that previously had been sublicensing our intellectual property from EMS, and, thus, as of January 27,. 2009, we are receiving 100% of the royalty payments made by these clubs rather than the 50% we were entitled to under the MLA. 3. Until January 27, 2009, we were under common. control with two previously existing nightclubs in New York, New York (referenced herein as “Scores East” and “Scores. West”) which were owned, respectively, by 333 East 60th Street, Inc. (“333”), and Go West Entertainment, Inc. (“Go West”). EMS is also owned by 333. Through EMS, we had sublicense agreements with each of Scores East and Scores West. pursuant to which they were entitled to use the Scores intellectual property. Throughout this report, we refer to Scores East and Scores. West as our “formerly affiliated clubs. ”. As further discussed below under “Change. in our Ownership,” on January 27, 2009, Mitchell’s East LLC, wholly owned by Robert M. Gans, acquired a majority interest. in our outstanding capital stock. I. M. Operating LLC (“IMO”), which is partially owned by Robert M. Gans who is also our. majority shareholder, has signed a licensing agreement with the Company and commenced operations in New York of a new club (the “New. York Club”) under the Scores name in May 2009. Effective September 1, 2017, IMO no longer owned or operated the. New York Club and terminated its licensing agreement with the Company. IMO sold the New York Club to Club Azure LLC (“CA”). which is owned by Mark Yackow, an unrelated party, and the sole owner (100%) of CA and former Chief Operating Officer of IMO. Throughout this report, we refer to each of Scores. New York and Scores Atlantic City (as defined below) as our “affiliated club” because of the common ownership by Mr. Gans,. our Chief Executive Officer and Director. All of our clubs, with the exception of Scores New York and Scores Atlantic City (see discussion. below under “Nightclubs Currently Licensing our Scores Brand”), are referred to in this report as “non-affiliated clubs”. or as “licensees” (or “sublicensees,” as applicable), a term that may include the formerly affiliated clubs or. the New York Club or Scores Atlantic City when the context requires. Change in our Ownership. On January 27, 2009, pursuant to a stock. purchase agreement (the “SPA”), Mitchell’s East LLC (“Buyer”), purchased an aggregate of 88,900,230 shares. (the “Owned Shares”) of our common stock beneficially owned by Richard Goldring and Elliot Osher (collectively the “Share. Sellers”), as well as any rights Harvey Osher (the Share Sellers and Harvey Osher, together, the “Sellers”) may have. in 13,886,059 shares of our common stock (the “Decedent Owned Shares”) currently held of record by the estate of William. Osher, deceased, and any rights the Sellers may have in an additional 2,400,001 shares of our common stock (the “Expectancy Shares”). Under. the terms of the SPA, Harvey Osher is to deliver to the Buyer the Decedent Owned Shares that he may receive, and the Sellers are to deliver. to the Buyer any shares of the Company underlying the Expectancy Shares that any such Seller may receive. Additionally, pursuant. to the SPA, each of the Sellers granted to Buyer an irrevocable proxy enabling Buyer to act as his proxy with respect. to any shares underlying the Decedent Owned Shares and the Expectancy Shares, as applicable. The Owned Shares represent approximately fifty. four percent (54%) of our outstanding capital stock and the Owned Shares together with the Decedent Owned Shares represent approximately. sixty two percent (62%) of our outstanding capital stock. As a result of the SPA, a change of control had. occurred. Robert M. Gans, our Chief Executive Officer and director, is the sole owner of Mitchell’s East LLC, and currently beneficially. owns 53. 8% shares of our common stock. Changes in our Management. On August 6, 2010, we appointed Robert M. Gans as our President and Chief Executive Officer and as a member of our Board of Directors. Robert M. Gans and Martin Gans, one of our. existing Board members, are brothers. Also on August 6, 2010, we appointed Howard Rosenbluth as our Treasurer and Chief Financial. Officer. Mr. Rosenbluth is also a director. In May 2009, Stephen J. Sabbeth became our. director of acquisitions and licensing. He resigned as of August 5, 2021. Nightclubs Currently Licensing our Scores. Brand. Pursuant to the Assignment Agreement between. us and EMS dated January 27, 2009, payments due to EMS under existing licenses with non-affiliated clubs were assigned to us. Since. this Assignment Agreement, we have retained 100% of the royalty payments from each of these clubs. In 2003, EMS licensed the use of the “Scores Chicago”. name to Stone Park Entertainment, Inc. for its club in Chicago, Illinois. The license is for a term of five years, with five. successive five year renewal terms. See “Item 3. Legal Proceedings” for information regarding our legal proceeding against. this licensee. On January 21, 2022 the “Company” and “Scores Chicago” entered into a Settlement Agreement. and Amendment to the Licensing Agreement agreeing to a one-time payment to settle arrears resulting from the Covid 19 pandemic and to. change the monthly licensing fee to a flat rate. All other terms of the original agreement were to remain in effect. 4. On September 30, 2010, we entered into a. licensing agreement with Tampa Food &amp; Entertainment, Inc. for the use of the name “Scores Tampa. ”  Upon. signing the contract, we received a non-refundable fee. The license is for a term of five years, with five successive five year renewal. terms. See “Item 3. Legal Proceedings” for information regarding our legal proceeding against this licensee. On February 10, 2014, we (through our subsidiary. SLC) entered into a trademark license agreement with TWDDD, Inc. , granting it an exclusive, non-transferable license for the use. of certain Scores trademarks in its night club/restaurant in Mooresville, North Carolina. The license is for a term of five years, with. five successive five year renewal terms. Pursuant to the written agreement, SLC also granted the licensee a non-exclusive, non-transferable. license to sell certain licensed products bearing our trademarks. As discussed in our Notes to the Consolidated Financial Statements. because of the tenuous nature of the gentlemen’s club industry in general and the resulting financial instability of this licensee. in particular, the Company follows ASC 606 and only recognizes revenue when the collection of revenue is considered probable. Effective August 31, 2015, we (through our. subsidiary Scores Licensing Corp. ) entered into a trademark license agreement with Palm Springs Grill LLC, granting it an exclusive,. non-transferable license for the use of certain Scores trademarks in its night club/restaurant in Palm Springs, Florida. The license. is for a term of five years, with five successive five year renewal terms. See “Item 3. Legal Proceedings” for information. regarding our legal proceeding against this licensee. Effective December 2, 2016, we (through our subsidiary Scores. Licensing Corp. ) entered into a trademark license agreement with Southern Highland Centerfolds Inc. granting it an exclusive, non-transferable. license for the use of certain Scores trademarks in its night club/restaurant in Las Vegas, Nevada. The license is for a term of five. years, with five successive five year renewal terms. On March 23, 2022 the “Company” and “Scores Las Vegas”. entered into a First Amendment to the Scores Trademark Sublicense Agreement agreeing to a one-time payment to settle arrears resulting. from the Covid 19 pandemic and to make a one-time payment for granting it an exclusive, non-transferable license for the use of certain. Scores trademarks in its night club/restaurant for a period of twenty-five years. All other terms of the original agreement were to remain. in effect. On. March 5, 2020, we (through our subsidiary SLC) entered into a trademark license agreement with Cheetah Club LLC, granting it an. exclusive, non-transferable license for the use of certain Scores trademarks in its night club/restaurant in Huntsville, Alabama. The. license is for a term of five years, with five successive five year renewal terms. Pursuant to the written agreement, SLC also granted. the licensee a non-exclusive, non-transferable license to sell certain licensed products bearing our trademarks. As discussed in our. Notes to the Consolidated Financial Statements because of the tenuous nature of the gentlemen’s club industry in general and the. resulting financial instability of this licensee in particular, the Company follows ASC 606 and only recognizes revenue when the collection. of revenue is considered probable. See “Item 3. Legal Proceedings” for information regarding our legal proceeding. against this licensee. Recent Events. As a result of the COVID-19 virus, during. the first quarter of 2020 and ongoing, state and local governments have required all but certain essential businesses to close,. including all clubs operating under the Scores name. The impact on such clubs' revenue was material in 2020 and resulted in a. significant decline in our royalty revenues. Upon. management’s evaluation of relevant hospitality industry conditions and events known as of the date that these financial statements. are issued it is their belief the financial effects of the Covid 19 pandemic will not have a substantial or long term effect on the financial. viability of the adult entertainment industry. There will be operational changes to be certain but not a consequentially detrimental impact. on the industry. That said it should be noted all royalty paying. licensees have reopened and are current. In addition, cash collections increased from $235,000 during 2020 to $249,000 and $794,000 during. 2021 and 2022 respectively. Although there are fewer licensees and some of the licensing fees have. been re-negotiated management believes the worst of the effects the Covid 19 pandemic are over. The lifting of many, if not all, gathering. restrictions imposed by local government has vastly improved the appeal of adult entertainment oriented establishments. Consequently,. the Company has seen a recent increase in the number of such establishments interested in utilizing the SCORES brand trademarks. Competition. The adult nightclub entertainment business is. highly competitive with respect to price, service, location and professionalism of its entertainment. Sublicensed clubs will compete. with many locally-owned adult nightclubs. It is our belief, however, that only a few of these nightclubs have names that enjoy recognition. and status equal to the Scores brand. Other localities where our “Scores” brand is licensed have similar competitive environments. We believe the combination of our name recognition. and our distinctive entertainment environment allows our licensees to effectively compete within the industry, although we cannot assure. anyone that this will prove to be the case. The success of our licensees depends upon their ability to retain quality entertainers, employees. and to provide customer service to their customers. The inability to sustain quality entertainers, employees and customer service could. have a material or adverse impact on the ability of our licensees to compete within the industry. 5. Employees. As of December 31, 2020, we had zero full-time. employees. We have no part time employees or independent contractors. Our employees were not represented by a labor organization or covered. by a collective bargaining agreement. We believe that we maintain a good working relationship with our employees and to date, we have. not experienced any significant labor disputes. Intellectual Property. Our business is dependent on a combination of. trademarks, domain names, trade names, trade secrets and other proprietary rights in order to protect our intellectual property rights. As of the date of this report, we have 15 registered trademarks in the United States. Government Regulation. Our licensees are subject to a variety of governmental. regulations depending upon the laws of the jurisdictions in which they operate. The most significant governmental regulations are described. below. Liquor Licenses. Our licensees are subject to state and local. licensing regulation of the sale of alcoholic beverages. We expect licensees to obtain and maintain appropriate licenses allowing them. to sell liquor, beer and wine. Obtaining a liquor license may be a time consuming procedure. In New York, for example, a licensee must. make an application to the New York State Liquor Authority (the “NYSLA”) for a liquor license regarding its proposed nightclub. The NYSLA has the authority, in its discretion, to issue or deny such a license request. The NYSLA typically requires local community. board approval in connection with such grants. Approval is usually granted or denied within 90-120 days from the initial application. date, but can take longer in certain circumstances. Other jurisdictions have their own procedures. We cannot offer any assurance that our licensees. will obtain liquor licenses or that, once obtained, they will maintain their liquor licenses or be able to assign or transfer them if. necessary. A license to sell alcoholic beverages in many cases requires annual renewal and may be revoked or suspended for cause, including. any regulatory violation by the nightclub operating the license or its employees. Royalties for our business could decrease, if one or. more of our licensees fails to maintain its liquor license. “Cabaret” Licenses. Although not a requirement, our licensees typically. request a cabaret license in connection with the operation of their nightclubs. Cabaret licenses are not a requirement in all states. however, some states mandate that such licenses be obtained prior to the operation of an adult nightclub. For example, one of our formerly. affiliated clubs was granted a cabaret license for a nightclub by the City of New York’s Department of Consumer Affairs (the “DCA”). We believe our licensees comply with all regulatory laws regarding cabaret or an adult entertainment license. however, there is no assurance. that any of their licenses will remain effective or that they could be assigned or transferred if necessary. If one or more of our licensees. failed to maintain a required license, this could have a material or adverse effect on our cash flow and profitability. Zoning Restrictions. Adult entertainment establishments must comply. with local zoning restrictions which can be stringent. For example, zoning regulations in the City of New York mandate that an adult. entertainment business operate in an area zoned as residential, or in areas that are commercially zoned, and devotes more than either. 40% or more of its space available to customers or 10,000 square feet for adult entertainment activities. Although we expect our licensees. to operate within “zoned” areas, we cannot make any assurances that local zoning regulations will remain constant, or that. if changed, our licensees will be able to continue operations under our Scores brand name trademark. If zoning regulations were to restrict. the operations of one or more of our licensees, this could have a material or adverse effect on our cash flow and profitability. Trademarks. We hold trademark and/or service mark registrations. in the United States. Such registrations were granted on various dates and are subject to renewal on various dates. Some of these trademarks. are also registered in other jurisdictions outside of the United States. Applications have also been filed in the United States for other. trademarks and/or service marks incorporating the SCORES word trademark, as well as others. Our trademarks and service marks provide significant. value to us and are an important factor in our business. We believe that our trademarks and service marks do not infringe the intellectual. property rights of any third parties. 6. Available Information. Our Internet website is www. scoresholding. com. Information on our website should not be considered incorporated by reference into our filings with the SEC. Our Annual Report on Form 10-K,. Quarterly Reports on Form 10-Q, Current Reports on Form 8-K, and amendments to reports filed or furnished pursuant to Sections. 13(a) and 15(d) of the Exchange Act are available, free of charge, under the SEC filings tab of our website as soon as reasonably. practicable after we electronically file such material with, or furnish it to, the SEC. Additionally, the SEC maintains a website located. at www. sec. gov that contains the information we file or furnish electronically with the SEC. ITEM 1A. RISK FACTORS. We are a smaller reporting company as defined. by Rule 12b-2 of the Securities Exchange Act of 1934 and are not required to provide the information under this item. ITEM 1B. UNRESOLVED STAFF COMMENTS. None. ITEM 2. PROPERTIES. As of July 1, 2008, West Side Realty (“WSR”),. the owner of the West 27th Street Building, became the new lessor of our 700 square feet office occupancy at that location. Since April 1,. 2009, the monthly rent, which includes overhead cost, has been $2,500. Robert M. Gans, the Company’s President, Chief Executive. Officer, and majority shareholder, is the majority owner (80%) of WSR. The Company owed WSR $30,000 and $7,500 in unpaid rents as of. December 31, 2020 and December 31, 2019, respectively. Effective January 1, 2021, Metropolitan Lumber Hardware and Building. Supplies, Inc. (”Metropolitan”)  located at 617 11th Avenue, New York, N. Y. became the new lessor of our. 500 square feet office occupancy at that location. The monthly rent, which includes overhead cost will remain at $2,500. Robert M. Gans,. the Company’s President, Chief Executive Officer, is the sole owner (100%) of Metropolitan. We believe that our facilities are suitable and. adequate for our present needs. ITEM 3. LEGAL PROCEEDINGS. On April 3, 2016, 50 individuals purporting. to be professional models and/or actresses collectively, the “Plaintiffs”) filed a civil suit in the United States District. Court for the Southern District of New York against the Company, I. M. Operating, LLC, The Executive Club, LLC, and Robert M. Gans,. collectively the (“Defendants”) alleging that images of Plaintiffs were used without their consent for commercial purposes. on websites and social media outlets to promote gentlemen’s clubs operated by the Defendants or licensees of the Defendants (the. “Lawsuit”). The Lawsuit further alleged that the unauthorized use of these images created, among other things, the false. impression that these individuals either worked at, or endorsed, one or more of such clubs. The Lawsuit asserted causes of action under. Section 43 of the Lanham Act, 28 U. S. C. § 1125(a)(1), premised on a theory of false endorsement and/or association. New York. Civil Rights Law §§ 50-51. New York’s Deceptive Trade Practices Act, New York General Business Law § 349. as well. as various common law torts, namely defamation, negligence, conversion, unjust enrichment and quantum meruit. The Lawsuit sought unspecified. compensatory damages, punitive damages, as well as attorneys’ fees and costs. The Lawsuit also sought an injunction permanently. enjoining the use of the individuals’ images to promote, via any medium, any of the clubs. On April 20, 2017, as a result. of the claims asserted in the Lawsuit, the Company filed a third-party complaint (the “Third-Party Complaint”) against certain. licensees, namely CG Consulting, LLC. Anthony Quaranta. High Five Management Group, Inc. Club 2000 Eastern Avenue, Inc. SCMD,. LLC. David Baucom. Manhattan Fashion L. L. C. Stone Park Entertainment, Inc. Silver Bourbon, Inc. Tampa Food &amp; Entertainment, Inc. Fuun House Productions, L. L. C. Norm A Properties, LLC. Southeast Show Clubs, LLC. Michael Tomkovich. Palm Spring Grill LLC. Houston. KP LLC. and Star Light Events LLC (collectively, “Third-Party Defendants”) asserting causes of action for breach of contract,. breach of warranty, contractual indemnification, common law indemnification, contribution and breach of contract for failure to procure. insurance. The Company maintained in the Third-Party Complaint, among other things, that pursuant to the Third-Party Defendants’. respective license agreements, each of the Third-Party Defendants are expressly obligated to indemnify, defend and hold the Company harmless. in connection with the conduct giving rise to the claims asserted by Plaintiffs in the Lawsuit. Third-Party Defendants Club 2000 Eastern. Avenue, Inc. , Fuun House Productions, L. L. C. , and Norm A Properties, LLC (collectively the “Defaulting Third-Party Defendants”). failed to respond to the Third-Party Complaint. 7. On January 5, 2017, the Court issued an. Order granting in part, and denying in part, Defendants’ motion to dismiss the Complaint. The Court dismissed Plaintiffs’. claims sounding in negligence, conversion, unjust enrichment and quantum meruit. The remaining claims were not dismissed at that time. On August 4, 2018, the Court dismissed Plaintiffs’ claims against Defendants, including the Company, with prejudice, at Plaintiffs’. request following settlement with Defendants. During 2018, the Company paid $1,310,000 to Plaintiffs in connection with the settlement. Between August 4, 2018 and October 9, 2018, the Court dismissed with prejudice the Company’s claims against the Third-Party. Defendants, other than the Defaulting Third-Party Defendants, at the Company’s request following settlement with those Third-Party. Defendants. The total amount of money paid to the Company by the settling Third-Party Defendants, and the Company’s insurance carrier,. is $505,660, paid thru September 30, 2019 and $90,000 received during the nine months ended September 30, 2019. Scores has. obtained Default Orders against Fuun House Productions, L. L. C. and Norm A Properties, LLC. The value of the Company’s claims against. Fuun House Productions, L. L. C. and Norm A Properties, LLC are all that remain to be determined in the action. The Company became aware. during the week of December 17, 2018 that Fuun House Productions, L. L. C. has filed for bankruptcy protection. On January 3, 2017, the Company, together. with its subsidiary SLC, filed an action against CJ NYC Inc. in the United States District Court for the Southern District of New York. Defendant utilizes the “Scores” name and trademark in connection with its ownership and operation of an adult entertainment. club in Woodside, New York. In this action the Company sought damages for breach of contract in the amount of $85,000 and the issuance. of a preliminary and permanent injunction prohibiting the defendant from using the “Scores” name and trademark with respect. to the Woodside, New York club and all websites and social media sites controlled by Defendant. The defendant failed to appear and on. February 27, 2017, the Company filed a motion for judgment by default. The court heard the Company motion on April 5, 2017,. and on May 25, 2017, the court granted the Company’s motion for a Judgment by default, granting a permanent injunction and awarding. damages in the amount of $85,000 to SLC and $14,333 in damages and $530 in costs to the Company. All signage has been removed and the. Company is attempting to collect on the default judgment, but it believes that Defendant no longer has any assets, leaving the Company. unable to collect on the default judgment. On January 31, 2017, the Company, together. with its subsidiary SLC, filed an action against Funn House Productions LLC in the United States District Court for the Southern District. of New York. Defendant utilizes the “Scores” name and trademark in connection with its ownership and operation of an adult. entertainment club in New Haven, Connecticut. In this action the Company sought damages for breach of contract in the amount of $45,000. and the issuance of a preliminary and permanent injunction prohibiting the defendant from using the “Scores” name and trademark. with respect to the New Haven, Connecticut club and all websites and social media sites controlled by Defendant. The Defendant failed. to appear and on February 28, 2017, the Court granted Plaintiffs’ motion for a Judgment by default, granting a permanent injunction. and awarding damages in the amount of $60,000. The parties negotiated a settlement agreement, which included a payment schedule, but. then Defendant did not sign the proposed settlement agreement. The Company is attempting to collect on the default judgment, but it believes. that Defendant no longer has any assets, leaving the Company unable to collect on the default judgment. On July 25, 2017, plaintiff Dislenia Munoz,. who formerly performed as an adult entertainer at Scores New York, owned in its entirety by I. M. Operating LLC, commenced a putative. class action lawsuit against the Company, IMO, Robert Gans and Mark Yackow in the Supreme Court of the State of New York, County. of New York. Plaintiff alleged that she and other similarly situated entertainers at Scores New York were misclassified as independent. contractors, that they should have been classified as employees, and as a result, the Defendants violated, among other things, applicable. state wage and hour laws. The Lawsuit sought unspecified compensatory damages, liquidated damages, as well as attorneys’ fees and. costs. On September 22, 2018, Plaintiff (1) amended her complaint in the Lawsuit to excise her class allegations, and (2) discontinued. the Lawsuit, without prejudice. Plaintiff has brought her claims in the Lawsuit in another forum against the Defendants, other than the. Company, which is no longer a subject of Plaintiff’s claims. On October 8, 2018, the Company was served. with a Summons and Complaint in the action entitled Luisa Santos de Oliveira v. Scores Holding Company, Inc. Club Azure, LLC. Robert. Gans. Mark S. Yackow. Howard Rosenbluth, Docket No. 1:18-cv-06769-GBD, in the United States District Court of the Southern District. Plaintiff claims that the Defendants violated the minimum wage and overtime provisions of the Fair Labor Standards Act (“FLSA”). violated the New York Minimum Wage Act and the overtime provisions of the New York State Labor Law (“NYLL”). violated the. Spread of Hours Wage Order of the New York Commissioner of Labor. violated the Notice and Recordkeeping requirements of the NYLL. violated. the wage statement provisions of the NYLL. recovery of equipment costs in violation of the FLSA and NYLL. and unlawful deductions from. tips in violation of the NYLL. Plaintiff brought this action as a class action and seeks certification of this action as a collective. action on behalf of herself and all other similarly situated employees and former employees of Defendants. The Company has submitted. an Answer to Plaintiff’s claims and the case is currently in the discovery phase. The Company, along with the Co-defendants, intends. to vigorously defend itself against the claims asserted against it in this lawsuit. The likelihood of an unfavorable outcome is remote. because the Company’s records show, inter alia, that the Plaintiff never worked more than 25 hours per week. The case was. assigned to a Magistrate Judge. There was a conference on March 2, 2021 and a Scheduling Order was entered. On. March 26, 2021, a Stipulation of Discontinuance was so-ordered by the Federal Court, discontinuing all claims against the Company. On October 10, 2018, the Company, filed. an action against SCMD, LLC, in the Supreme Court of the State of New York, County of New York. Defendant utilized the. “Scores” name and trademark in connection with its ownership and operation of an adult entertainment club located in. Baltimore, Maryland and paid royalty fees to the Company up through and including July of 2017 but did not abandon its use of. the Scores name and trademarks until September of 2018. In this action, the Company sought damages for breach of contract in. the amount of $160,000. On December 5, 2018, the case was removed to the United States District Court for the Southern District. of New York. On February 19, 2019, an Amended Complaint was filed. On March 8, 2019, Defendant’s counsel requested. permission from the Court to submit a motion to dismiss the Company’s amended complaint. The Court finally granted. Defendant’s request on November 6, 2019 and gave a briefing schedu</t>
  </si>
  <si>
    <t>Management's DISCUSSION AND ANALYSIS OF FINANCIAL CONDITION AND RESULTS OF OPERATIONS The following is a discussion and analysis of the Company’s financial condition and results of operations. FINANCIAL HIGHLIGHTS 2022 Third Quarter Consolidated Results of Operations. Net income of $454 million, or $1. 91 per share basic and $1. 89 per share diluted. Net earned premiums of $8. 62 billion. Catastrophe losses of $512 million ($404 million after-tax). Net favorable prior year reserve development of $20 million ($16 million after-tax). Combined ratio of 98. 2%. Net investment income of $593 million ($505 million after-tax). Net realized investment losses of $93 million ($72 million after-tax). Operating cash flows of $2. 48 billion 2022 Third Quarter Consolidated Financial Condition. Total investments of $78. 11 billion. fixed maturities and short-term securities comprised 93% of total investments. Total assets of $114. 32 billion. Total debt of $7. 29 billion, resulting in a debt-to-total capital ratio of 26. 8% (21. 8% excluding net unrealized investment gains, net of tax). Total capital returned to shareholders of $722 million, comprising $501 million of share repurchases and $221 million of dividends. Shareholders’ equity of $19. 91 billion. Net unrealized investment losses of $8. 02 billion ($6. 32 billion after-tax). Book value per common share of $84. 94. Holding company liquidity of $1. 45 billion  32THE TRAVELERS COMPANIES, INC. AND SUBSIDIARIES MANAGEMENT'S DISCUSSION AND ANALYSIS, ContinuedCONSOLIDATED OVERVIEW Consolidated Results of Operations The following discussions of the Company’s net income and segment income (loss) are presented on an after-tax basis. Discussions of the components of net income and segment income (loss) are presented on a pre-tax basis, unless otherwise noted. Discussions of net income per common share are presented on a diluted basis. OverviewDiluted net income per share of $1. 89 in the third quarter of 2022 decreased by 28% from diluted net income per share of $2. 62 in the same period of 2021. Net income of $454 million in the third quarter of 2022 decreased by 31% from net income of $662 million in the same period of 2021. The lower rate of decrease in diluted net income per share reflected the impact of share repurchases in recent periods. The decrease in income before income taxes in the third quarter of 2022 primarily reflected the pre-tax impacts of (i) lower net investment income, (ii) net realized investment losses compared to net realized investment gains in the third quarter of 2021 and (iii) lower underwriting margins excluding catastrophe losses and prior year reserve development ("underlying underwriting margins"), partially offset by (iv) net favorable prior year reserve development compared to net unfavorable prior year reserve development in the same period of 2021. Catastrophe losses in the third quarters of 2022 and 2021 were $512 million and $501 million, respectively. Net favorable prior year reserve development in the third quarter of 2022 was $20 million. Net unfavorable prior year reserve development in the third quarter of 2021 was $56 million. The lower underlying underwriting margins in the third quarter of 2022 were driven by Personal Insurance, partially offset by Bond &amp; Specialty Insurance and Business Insurance. Underlying underwriting margins in the third quarter of 2021 included a net favorable impact from COVID-19 and related economic conditions. Income tax expense in the third quarter of 2022 was lower than in the same period of 2021, primarily reflecting the impact of the decrease in income before income taxes. 33THE TRAVELERS COMPANIES, INC. AND SUBSIDIARIES MANAGEMENT'S DISCUSSION AND ANALYSIS, ContinuedDiluted net income per share of $8. 34 in the first nine months of 2022 decreased by 9% from diluted net income per share of $9. 16 in the same period of 2021. Net income of $2. 02 billion in the first nine months of 2022 decreased by 13% from net income of $2. 33 billion in the same period of 2021. The lower rate of decrease in diluted net income per share reflected the impact of share repurchases in recent periods. The decrease in income before income taxes primarily reflected the pre-tax impacts of (i) lower net investment income, (ii) net realized investment losses compared to net realized investment gains in the same period of 2021 and (iii) lower underlying underwriting margins, partially offset by (iv) lower catastrophe losses. Catastrophe losses in the first nine months of 2022 and 2021 were $1. 42 billion and $1. 81 billion, respectively. Net favorable prior year reserve development in the first nine months of 2022 and 2021 was $464 million and $443 million, respectively. The lower underlying underwriting margins in the first nine months of 2022 were driven by Personal Insurance, partially offset by Business Insurance and Bond &amp; Specialty Insurance. Underlying underwriting margins in the first nine months of 2021 reflected a net favorable impact from COVID-19 and related economic conditions. Income tax expense in the first nine months of 2022 was lower than in the same period of 2021, primarily reflecting a $47 million reduction in income tax expense in the first quarter of 2022 as a result of the resolution of prior year tax matters and the impact of the decrease in income before income taxes. The Company has insurance operations in Canada, the United Kingdom, the Republic of Ireland and throughout other parts of the world as a corporate member of Lloyd’s, as well as in Brazil and Colombia through joint ventures. Because these operations are conducted in local currencies other than the U. S. dollar, the Company is subject to changes in foreign currency exchange rates. For the three and nine months ended September 30, 2022 and 2021, changes in foreign currency exchange rates impacted reported line items in the statement of income by insignificant amounts. The impact of these changes was not material to the Company’s net income or segment income (loss) for the periods reported. Revenues Earned PremiumsEarned premiums in the third quarter of 2022 were $8. 62 billion, $786 million or 10% higher than in the same period of 2021. Earned premiums in the first nine months of 2022 were $24. 95 billion, $2. 12 billion or 9% higher than in the same period of 2021. In Business Insurance, earned premiums in the third quarter and first nine months of 2022 increased by 10% and 9%, respectively, over the same periods of 2021. Earned premiums in Business Insurance in both periods of 2021 were negatively impacted by lower net written premiums in the preceding twelve months due to a modest reduction in exposures and a decrease in new business volume, in each case impacted by COVID-19 and related economic conditions. In Bond &amp; Specialty Insurance, earned premiums in the third quarter and first nine months of 2022 increased by 9% and 10%, respectively, over the same periods of 2021. In Personal Insurance, earned premiums in the third quarter and first nine months of 2022 increased by 11% and 10%, respectively, over the same periods of 2021. Earned premiums in Bond &amp; Specialty Insurance and Personal Insurance in both the third quarter and first nine months of 2021 were not materially impacted by COVID-19 and related economic conditions. Factors contributing to the changes in earned premiums in each segment are discussed in more detail in the segment discussions that follow. Net Investment IncomeThe following table sets forth information regarding the Company’s investments. _________________________________________________________ (1)Excludes net unrealized investment gains and losses and reflects cash, receivables for investment sales, payables on investment purchases and accrued investment income. (2)Excludes net realized and net unrealized investment gains and losses. Net investment income in the third quarter of 2022 was $593 million, $178 million or 23% lower than in the same period of 2021. Net investment income in the first nine months of 2022 was $1. 94 billion, $353 million or 15% lower than in the same period of 2021. Net investment income from fixed maturity investments in the third quarter and first nine months of 2022 was 34THE TRAVELERS COMPANIES, INC. AND SUBSIDIARIES MANAGEMENT'S DISCUSSION AND ANALYSIS, Continued$534 million and $1. 55 billion, respectively, $37 million and $70 million higher, respectively, than in the same periods of 2021. The increase in the third quarter of 2022 primarily resulted from a higher average level of fixed maturity investments and  higher long-term average yields. The increase in the first nine months of 2022 primarily resulted from a higher average level of fixed maturity investments. Net investment income from short-term securities in the third quarter and first nine months of 2022 was $23 million and $34 million, respectively, $21 million and $28 million higher, respectively, than in the same periods of 2021. The increases in both periods of 2022 primarily resulted from higher short-term average yields, partially offset by a lower level of short-term investments. The Company's remaining investment portfolios had net investment income of $46 million and $385 million in the third quarter and first nine months of 2022, respectively, $235 million and $449 million lower, respectively, than in the same periods of 2021. The decline in net investment income from these portfolios in the third quarter and first nine months of 2022 compared with the same periods of 2021 primarily reflected the impact of lower returns from private equity partnerships as compared to very strong returns in the same periods of 2021. Included in other investments are private equity, hedge fund and real estate partnerships that are accounted for under the equity method of accounting and typically report their financial statement information to the Company one month to three months following the end of the reporting period. Accordingly, net investment income from these other investments is generally reflected in the Company's financial statements on a quarter lag basis. Fee IncomeFee income in the third quarter of 2022 was $104 million, $7 million higher than in the same period of 2021. Fee income in the first nine months of 2022 was $307 million, $5 million higher than in the same period of 2021. The National Accounts market in Business Insurance is the primary source of the Company’s fee-based business and is discussed in the Business Insurance segment discussion that follows. Net Realized Investment Gains (Losses)The following table sets forth information regarding the Company’s net realized investment gains (losses). Net realized investment losses on equity securities still held of $25 million and $110 million in the third quarter and first nine months of 2022, respectively, were driven by the impact of changes in fair value attributable to unfavorable equity markets. Net realized investment gains (losses) on equity securities still held were $(6) million and $45 million in the third quarter and first nine months of 2021, respectively. Net realized investment gains in the first nine months of 2021 were driven by the impact of changes in fair value attributable to favorable equity markets. Other RevenuesOther revenues in the third quarter of 2022 were $84 million, $16 million lower than in the same period of 2021. Other revenues in the first nine months of 2022 of $269 million were comparable with the same period of 2021. Other revenues include revenues from Simply Business, installment premium charges and other policyholder service charges. 35THE TRAVELERS COMPANIES, INC. AND SUBSIDIARIES MANAGEMENT'S DISCUSSION AND ANALYSIS, ContinuedClaims and ExpensesClaims and Claim Adjustment ExpensesClaims and claim adjustment expenses in the third quarter of 2022 were $6. 09 billion, $624 million or 11% higher than in the same period of 2021, primarily reflecting the impacts of (i) higher business volumes and (ii) loss cost trends, including elevated severity in both the automobile and homeowners and other product lines in Personal Insurance, partially offset by (iii) net favorable prior year reserve development compared to net unfavorable prior year reserve development in the same period of 2021, (iv) lower non-catastrophe property losses in the prior year quarter in Business Insurance and (v) the favorable re-estimation of losses incurred for management liability coverages in the first six months of 2022 in Bond &amp; Specialty Insurance. Catastrophe losses in the third quarter of 2022 primarily resulted from Hurricanes Ian and Fiona, as well as severe storms in several regions of the United States. Catastrophe losses in the third quarter of 2021 primarily resulted from Hurricane Ida and severe storms in several regions of the United States. The impacts of COVID-19 and related economic conditions on claims and claim adjustment expenses in the third quarter of 2021 are discussed in more detail in the segment discussions that follow. Catastrophe losses and non-catastrophe weather-related losses in the third quarter of 2021 were reduced by recoveries under the Company's 2021 Underlying Property Aggregate Catastrophe Excess-of-Loss Reinsurance Treaty. Claims and claim adjustment expenses in the first nine months of 2022 were $16. 93 billion, $1. 45 billion or 9% higher than in the same period of 2021, primarily reflecting the impacts of (i) higher business volumes, (ii) loss cost trends, including elevated severity in the current year in both the automobile and homeowners and other product lines in Personal Insurance, (iii) higher non-catastrophe property losses in Business Insurance and (iv) a comparison to a low level of loss activity in the prior year period in the automobile product line in Personal Insurance, partially offset by (v) lower catastrophe losses. Catastrophe losses in the first nine months of 2022 included the third quarter events described above, as well as severe wind and hail storms in several regions of the United States in the first six months of 2022. Catastrophe losses in the first nine months of 2021 included the third quarter events described above, as well as winter storms and severe wind and hail storms in several regions of the United States in the first six months of 2021. The impacts of COVID-19 and related economic conditions on claims and claim adjustment expenses in the first nine months of 2021 are discussed in more detail in the segment discussions that follow. Catastrophe losses and non-catastrophe weather-related losses in the first nine months of 2021 were reduced by recoveries under the Company's 2021 Underlying Property Aggregate Catastrophe Excess-of-Loss Reinsurance Treaty. Factors contributing to net prior year reserve development during the third quarters and first nine months of 2022 and 2021 are discussed in more detail in note 7 of the notes to the unaudited consolidated financial statements. Significant Catastrophe LossesThe following table presents the amount of losses recorded by the Company for significant catastrophes that occurred in the three months and nine months ended September 30, 2022 and 2021, the amount of net unfavorable (favorable) prior year reserve development recognized in the three months and nine months ended September 30, 2022 and 2021 for significant catastrophes that occurred in 2021 and 2020, and the estimate of ultimate losses for those catastrophes at September 30, 2022 and December 31, 2021. For purposes of the table, a significant catastrophe is an event for which the Company estimates its ultimate losses will be $100 million or more after reinsurance and before taxes. The Company's threshold for disclosing catastrophes is primarily determined at the reportable segment level and for 2022 ranged from $20 million to $30 million of losses before reinsurance and taxes. For the Company’s definition of a catastrophe, refer to “Part II—Item 7—Management’s Discussion and Analysis of Financial Condition and Results of Operations— Consolidated Overview” in the Company’s 2021 Annual Report. 36THE TRAVELERS COMPANIES, INC. AND SUBSIDIARIES MANAGEMENT'S DISCUSSION AND ANALYSIS, Continued_________________________________________________________(1)  Amounts are reported pre-tax and net of recoveries under all applicable reinsurance treaties, except for the Company's 2022, 2021 and 2020 Underlying Property Aggregate Catastrophe Excess-of-Loss Treaties, the terms of which are described in "Part I—Item 1—Business" in the Company's 2021 Annual Report. Those treaties covered the accumulation of certain property losses arising from one or multiple occurrences (both catastrophe and non-catastrophe events) for the period January 1, 2022 through and including December 31, 2022, the period January 1, 2021 through and including December 31, 2021 and the period January 1, 2020 through and including December 31, 2020, respectively. As a result, the benefits from those treaties are not included in the table above as the allocation of the treaty's benefit to each identified catastrophe changes each time there are additional events or changes in estimated losses from any covered event. (2)  PCS designated Hurricane Ian as a catastrophe currently covering the designated period from September 27, 2022 through October 1, 2022 in the states of Florida, Georgia, North Carolina, South Carolina and Virginia. The designated time period and affected states are subject to update by PCS. The amount of Losses Incurred and Estimated Ultimate Losses in the above table include only those losses incurred through September 30, 2022, the date of the financial statements. n/a: not applicable. 37THE TRAVELERS COMPANIES, INC. AND SUBSIDIARIES MANAGEMENT'S DISCUSSION AND ANALYSIS, ContinuedAmortization of Deferred Acquisition CostsAmortization of deferred acquisition costs in the third quarter of 2022 was $1. 41 billion, $125 million or 10% higher than in the same period of 2021. Amortization of deferred acquisition costs in the first nine months of 2022 was $4. 08 billion, $339 million or 9% higher than in the same period of 2021. The increases in both periods of 2022 were generally consistent with the increases in earned premiums. Amortization of deferred acquisition costs is discussed in more detail in the segment discussions that follow. General and Administrative ExpensesGeneral and administrative expenses in the third quarter of 2022 were $1. 19 billion, $6 million or 1% higher than in the same period of 2021. General and administrative expenses in the first nine months of 2022 were $3. 61 billion, $83 million or 2% higher than in the same period of 2021. The increases in both periods of 2022 primarily reflected the impact of costs associated with higher business volumes. General and administrative expenses are discussed in more detail in the segment discussions that follow. Interest ExpenseInterest expense in the third quarter and first nine months of 2022 was $88 million and $263 million, respectively, compared with $87 million and $252 million, respectively, in the same periods of 2021. Income Tax ExpenseIncome tax expense in the third quarter of 2022 was $74 million, $50 million or 40% lower than in the same period of 2021, primarily reflecting the impact of the $258 million decrease in income before income taxes in the third quarter of 2022. Income tax expense in the first nine months of 2022 was $344 million, $135 million or 28% lower than in the same period of 2021, primarily reflecting the impact of the $441 million decrease in income before income taxes in the first nine months of 2022 and the $47 million reduction in income tax expense in the first quarter of 2022 as a result of the resolution of prior year tax matters. The Company’s effective tax rate was 14% and 16% in the third quarters of 2022 and 2021, respectively. The Company's effective tax rate was 15% and 17% in the first nine months of 2022 and 2021, respectively. The effective tax rates were lower than the statutory rate of 21% in all periods, primarily due to the impact of tax-exempt investment income on the calculation of the Company’s income tax provision. In addition, the effective tax rate for the first nine months of 2022 was reduced by the impact of the resolution of prior year tax matters discussed above. Combined RatioThe combined ratio of 98. 2% in the third quarter of 2022 was 0. 4 points lower than the combined ratio of 98. 6% in the same period of 2021. The loss and loss adjustment expense ratio of 70. 1% in the third quarter of 2022 was 0. 9 points higher than the loss and loss adjustment expense ratio of 69. 2% in the same period of 2021. The underwriting expense ratio of 28. 1% for the third quarter of 2022 was 1. 3 points lower than the underwriting expense ratio of 29. 4% in the same period of 2021. Catastrophe losses in the third quarters of 2022 and 2021 accounted for 5. 9 points and 6. 4 points, respectively, of the combined ratio. Net favorable prior year reserve development in the third quarter of 2022 provided 0. 2 points of benefit to the combined ratio. Net unfavorable prior year reserve development in the third quarter of 2021 accounted for 0. 8 points of the combined ratio. The combined ratio excluding prior year reserve development and catastrophe losses (“underlying combined ratio”) in the third quarter of 2022 was 1. 1 points higher than the 2021 ratio on the same basis, primarily reflecting the impacts of (i) elevated severity in both the automobile and homeowners and other product lines in Personal Insurance and (ii) a lower level of property losses in the prior year quarter in Business Insurance and (iii) a favorable impact associated with the pandemic in the prior year quarter, partially offset by (iv) the benefit of earned pricing in Business Insurance and Bond &amp; Specialty Insurance, (v) the favorable re-estimation of losses incurred for management liability coverages in the first six months of 2022 in Bond &amp; Specialty Insurance and (vi) a lower expense ratio. The combined ratio of 96. 0% in the first nine months of 2022 was 0. 8 points lower than the combined ratio of 96. 8% in the same period of 2021. The loss and loss adjustment expense ratio of 67. 3% for the first nine months of  2022 was 0. 1 points higher than the loss and loss adjustment expense ratio of 67. 2% in the same period of 2021. The underwriting expense ratio of 28. 7% for the first nine months of 2022 was 0. 9 points lower than the underwriting expense ratio of 29. 6% in the same period of 2021. Catastrophe losses in the first nine months of 2022 and 2021 accounted for 5. 7 points and 7. 9 points, respectively, of the combined ratio. Net favorable prior year reserve development in the first nine months of 2022 and 2021 each provided 1. 9  38THE TRAVELERS COMPANIES, INC. AND SUBSIDIARIES MANAGEMENT'S DISCUSSION AND ANALYSIS, Continuedpoints of benefit to the combined ratio. The underlying combined ratio in the first nine months of 2022 was 1. 4 points higher than the 2021 ratio on the same basis, primarily reflecting the impacts of (i) elevated severity in the current year in both the automobile and homeowners and other product lines in Personal Insurance, (ii) a comparison to a low level of loss activity in the prior year period in the automobile product line in Personal Insurance and (iii) higher property losses in Business Insurance, partially offset by (iv) the benefit of earned pricing in Business Insurance and Bond &amp; Specialty Insurance and (v) a lower expense ratio. The combined ratio continues to be impacted by the tort environment, including more aggressive attorney involvement in insurance claims. Written PremiumsConsolidated gross and net written premiums were as follows:  Gross and net written premiums in the third quarter of 2022 increased by 11% and 10%, respectively, over the same period of 2021. Gross and net written premiums in the first nine months of 2022 both increased by 11% over the same period of 2021. Factors contributing to the changes in gross and net written premiums in each segment are discussed in more detail in the segment discussions that follow. 39THE TRAVELERS COMPANIES, INC. AND SUBSIDIARIES MANAGEMENT'S DISCUSSION AND ANALYSIS, ContinuedRESULTS OF OPERATIONS BY SEGMENT Business InsuranceResults of Business Insurance were as follows:OverviewSegment income in the third quarter of 2022 was $471 million, $87 million or 16% lower than segment income of $558 million in the same period of 2021. The decrease in segment income before income taxes primarily reflected the pre-tax impacts of (i) lower net investment income and (ii) higher catastrophe losses, partially offset by (iii) higher underlying underwriting margins and (iv) lower net unfavorable prior year reserve development. Catastrophe losses in the third quarters of 2022 and 2021 were $216 million and $181 million, respectively. Net unfavorable prior year reserve development in the third quarters of 2022 and 2021 was $61 million and $108 million, respectively. The higher underlying underwriting margins primarily reflected the impacts of (i) higher business volumes and (ii) the benefit of earned pricing, partially offset by (iii) a low level of property losses in the prior year quarter and (iv) the favorable impact associated with the pandemic in the prior year quarter. Income tax expense in the third quarter of 2022 was lower than in the same period of 2021, primarily reflecting the impact of the decrease in segment income before income taxes. Segment income in the first nine months of 2022 was $1. 81 billion, $288 million or 19% higher than segment income of $1. 52 billion in the same period of 2021. The increase in segment income before income taxes primarily reflected the pre-tax impacts of (i) lower catastrophe losses, (ii) higher underlying underwriting margins and (iii) higher net favorable prior year reserve development, partially offset by (iv) lower net investment income. Catastrophe losses in the first nine months of 2022 and 2021 were $529 million and $836 million, respectively. Net favorable prior year reserve development in the first nine months of 2022 and 2021 was $254 million and $99 million, respectively. The higher underlying underwriting margins primarily reflected the impacts of (i) higher business volumes and (ii) the benefit of earned pricing, partially offset by (iii) higher property losses. Income tax expense in the first nine months of 2022 was higher than in the same period of 2021, primarily reflecting the impact of the increase in income before income taxes. 40THE TRAVELERS COMPANIES, INC. AND SUBSIDIARIES MANAGEMENT'S DISCUSSION AND ANALYSIS, ContinuedRevenues Earned PremiumsEarned premiums in the third quarter of 2022 were $4. 35 billion, $383 million or 10% higher than in the same period of 2021. Earned premiums in the first nine months of 2022 were $12. 64 billion, $993 million or 9% higher than in the same period of 2021. The increases in both periods of 2022 primarily reflected the increase in net written premiums over the preceding twelve months. Earned premiums in both periods of 2021 were negatively impacted by lower net written premiums in the preceding twelve months due to a modest reduction in exposures and a decrease in new business volume, in each case driven by the impact of COVID-19 and related economic conditions. Net Investment IncomeNet investment income in the third quarter of 2022 was $426 million, $149 million or 26% lower than in the same period of 2021. Net investment income in the first nine months of 2022 was $1. 42 billion, $298 million or 17% lower than in the same period of 2021. Refer to the “Revenues—Net Investment Income” section of the “Consolidated Results of Operations” discussion herein for a description of the factors contributing to the decreases in the Company’s consolidated net investment income in the third quarter and first nine months of 2022 compared with the same periods of 2021. In addition, refer to note 2 of the notes to the consolidated financial statements in the Company’s 2021 Annual Report for a discussion of the Company’s net investment income allocation methodology. Fee IncomeNational Accounts is the primary source of fee income due to revenue from its large deductible policies and service businesses, which include risk management, claims administration, loss control and risk management information services provided to third parties, as well as policy issuance and claims management services to workers' compensation residual market pools. Fee income in the third quarter of 2022 was $96 million, $6 million or 7% higher than in the same period of 2021. Fee income in the first nine months of 2022 was $285 million, $3 million or 1% higher than in the same period of 2021. The increases in both periods of 2022 primarily reflected higher serviced premium volume from the workers' compensation residual market pool. Fee income in the first nine months of 2022 was also impacted by lower claim volume under administration associated with large deductible policies. Other RevenuesOther revenues in the third quarter of 2022 were $56 million, $13 million lower than in the same period of 2021. Other revenues in the first nine months of 2022 were $194 million, $15 million higher than in the same period of 2021. The increase in the first nine months of 2022 primarily reflected the receipt of a surplus distribution from a state workers’ compensation reinsurance fund. Other revenues also included revenues from Simply Business, installment premium charges and other policyholder service charges. Claims and Expenses Claims and Claim Adjustment ExpensesClaims and claim adjustment expenses in the third quarter of 2022 were $2. 96 billion, $256 million or 9% higher than in the same period of 2021, primarily reflecting the impacts of (i) higher business volumes, (ii) loss cost trends, (iii) a low level of non-catastrophe property losses in the prior year quarter and (iv) higher catastrophe losses, partially offset by (v) lower net unfavorable prior year reserve development. Claims and claim adjustment expenses in the third quarter of 2021 included favorable loss activity related to the impact of COVID-19 and related economic conditions. Catastrophe losses and non-catastrophe weather-related losses in the third quarter of 2021 were reduced by recoveries under the Company's 2021 Underlying Property Aggregate Catastrophe Excess-of-Loss Reinsurance Treaty. Claims and claim adjustment expenses in the first nine months of 2022 were $8. 17 billion, $141 million or 2% higher than in the same period of 2021, primarily reflecting the impacts of (i) higher non-catastrophe property losses, (ii) loss cost trends and (iii) higher business volumes, partially offset by (iv) lower catastrophe losses and (v) higher net favorable prior year reserve development. Claims and claim adjustment expenses in the first nine months of 2021 included favorable loss activity related to the impact of COVID-19 and related economic conditions. Catastrophe losses and non-catastrophe weather-related losses in the first nine months of 2021 were reduced by recoveries under the Company's 2021 Underlying Property Aggregate Catastrophe Excess-of-Loss Reinsurance Treaty. Factors contributing to net prior year reserve development during the third quarters and first nine months of 2022 and 2021 are discussed in more detail in note 7 of the notes to the unaudited consolidated financial statements. 41THE TRAVELERS COMPANIES, INC. AND SUBSIDIARIES MANAGEMENT'S DISCUSSION AND ANALYSIS, ContinuedAmortization of Deferred Acquisition CostsAmortization of deferred acquisition costs in the third quarter of 2022 was $708 million, $55 million or 8% higher than the same period of 2021. Amortization of deferred acquisition costs in the first nine months of 2022 was $2. 07 billion, $145 million or 8% higher than the same period of 2021. The increases in both periods of 2022 were generally consistent with the increases in earned premiums. General and Administrative ExpensesGeneral and administrative expenses in the third quarter of 2022 were $704 million, $20 million or 3% higher than in the same period of 2021. General and administrative expenses in the first nine months of 2022 were $2. 12 billion, $60 million or 3% higher than in the same period of 2021. The increases in both periods of 2022 were primarily in support of business growth. General and administrative expenses in the third quarter and first nine months of 2021 included the benefit of lower travel-related expenses attributable to the impact of COVID-19 and related economic conditions. Income Tax ExpenseIncome tax expense in t</t>
  </si>
  <si>
    <t>Management's Discussion and Analysis of Financial Condition and Results of OperationsGeneral OverviewWe are a leading manufacturer of copper, brass, aluminum, and plastic products. The range of products we manufacture is broad: copper tube and fittings. line sets. brass and copper alloy rod, bar, and shapes. aluminum and brass forgings. aluminum impact extrusions. PEX plastic tube and fittings. refrigeration valves and fittings. compressed gas valves. pressure vessels. steel nipples. and insulated flexible duct systems. We also resell brass and plastic plumbing valves, plastic fittings, malleable iron fittings, faucets, and plumbing specialty products. Our operations are located throughout the United States and in Canada, Mexico, Great Britain, South Korea, the Middle East, and China. 26Each of our reportable segments is composed of certain operating segments that are aggregated primarily by the nature of products offered as follows:. Piping Systems:  The Piping Systems segment is composed of Domestic Piping Systems Group, Great Lakes Copper, Heatlink Group, European Operations, Trading Group, Jungwoo-Mueller (our South Korean joint venture), and Mueller Middle East (our Bahraini joint venture). The Domestic Piping Systems Group manufactures and distributes copper tube, fittings, and line sets. These products are manufactured in the U. S. , sold in the U. S. , and exported to markets worldwide. Great Lakes Copper manufactures copper tube and line sets in Canada and sells the products primarily in the U. S. and Canada. Heatlink Group manufactures a complete line of products for PEX plumbing and radiant systems in Canada and sells these products in Canada and the U. S. European Operations manufactures copper tube in the United Kingdom, which is sold throughout Europe. The Trading Group manufactures pipe nipples and sources products for import distribution in North America. Jungwoo-Mueller manufactures copper-based joining products that are sold worldwide. Mueller Middle East manufactures copper tube and serves markets in the Middle East and Northern Africa. The Piping Systems segment sells products to wholesalers in the plumbing and refrigeration markets, distributors to the manufactured housing and recreational vehicle industries, building material retailers, and air-conditioning original equipment manufacturers (OEMs). Industrial Metals:  The Industrial Metals segment is composed of Brass Rod, Impacts &amp; Micro Gauge, Brass Value-Added Products, and Precision Tube. The segment manufactures and sells brass rod, bar, and shapes. aluminum and brass forgings. aluminum impact extrusions. gas valves and assemblies. and specialty copper, copper alloy, and aluminum tube. The segment manufactures and sells its products primarily to domestic OEMs in the industrial, transportation, construction, heating, ventilation, and air-conditioning, plumbing, refrigeration, and energy markets. Climate: The Climate segment is composed of Refrigeration Products, Westermeyer, Turbotec, Flex Duct, and Linesets, Inc. The segment manufactures and sells refrigeration valves and fittings, high pressure components, coaxial heat exchangers, and insulated HVAC flexible duct systems and line sets. The segment sells its products primarily to the heating, ventilation, air-conditioning, and refrigeration markets in the U. S. New housing starts and commercial construction are important determinants of our sales to the heating, ventilation, and air-conditioning, refrigeration, and plumbing markets because the principal end use of a significant portion of our products is in the construction of single and multi-family housing and commercial buildings. Repairs and remodeling projects are also important drivers of underlying demand for these products. In addition, our products are used in various transportation, automotive, and industrial applications. According to the U. S. Census Bureau, the August 2022 seasonally adjusted annual rate of new housing starts was 1. 58 million, consistent with the August 2021 rate. The average 30-year fixed mortgage rate was 4. 87 percent for the first nine months of 2022 and 2. 96 percent for the twelve months ended December 2021. The private non-residential construction sector includes offices, industrial, health care, and retail projects. According to the U. S. Census Bureau, the seasonally adjusted annual value of private nonresidential construction put in place was $513. 1 billion in August 2022 compared to the August 2021 rate of $486. 2 billion. Profitability of certain of our product lines depends upon the “spreads” between the cost of raw material and the selling prices of our products. The open market prices for copper cathode and copper and brass scrap, for example, influence the selling price of copper tube and brass rod, two principal products manufactured by the Company. We attempt to minimize the effects on profitability from fluctuations in material costs by passing through these costs to our customers. however, margins of our businesses that account for inventory on a FIFO basis may be impacted in periods of significant fluctuations in material costs. Our earnings and cash flow are dependent upon these spreads that fluctuate based upon market conditions. Earnings and profitability are also impacted by unit volumes that are subject to market trends, such as substitute products, imports, technologies, and market share. We intensively manage our pricing structure while attempting to maximize profitability. From time-to-time, this practice results in lost sales opportunities and lower volume. For plumbing systems, plastics are the primary substitute product. these products represent an increasing share of consumption. For certain air-conditioning and refrigeration applications, aluminum-based systems are the primary substitution threat. We cannot predict the acceptance or the rate of switching that may occur. U. S. consumption of copper tube and brass rod is still predominantly supplied by U. S. manufacturers. In recent years, brass rod consumption in the U. S. has declined due to the outsourcing of many manufactured products to offshore regions. 27Results of OperationsConsolidated ResultsThe following table compares summary operating results for the first nine months of 2022 and 2021: The following are components of changes in net sales compared to the prior year:The decrease in net sales during the third quarter of 2022 was primarily due to (i) lower unit sales volume of $93. 5 million in our core product lines, primarily copper tube and brass rod, (ii) a decrease in sales of $20. 4 million as a result of the dispositions of Copper Bar, Die-Mold, FTP, and STI in the second half of 2021, and (iii) lower net selling prices of $4. 0 million in our core product lines. These decreases were partially offset by (i) an increase in sales of $69. 0 million in our non-core product lines and (ii) sales of $11. 5 million recorded by Mueller Middle East (MME), acquired in December 2021. The increase in net sales during the first nine months of 2022 was primarily due to (i) higher net selling prices of $255. 3 million in our core product lines, (ii) an increase in sales of $202. 9 million in our non-core product lines, (iii) sales of $33. 0 million recorded by MME, and (iv) incremental sales of $27. 8 million recorded by H&amp;C Flex (H&amp;C). These increases were partially offset by (i) lower unit sales volume of $148. 6 million in our core product lines and (ii) a decrease in sales of $78. 5 million as a result of the dispositions of Copper Bar, Die-Mold, FTP, and STI in the second half of 2021. 28Net selling prices generally fluctuate with changes in raw material costs. Changes in raw material costs are generally passed through to customers by adjustments to selling prices. The following graph shows the Comex average copper price per pound by quarter for the current and prior fiscal years:The following tables compare cost of goods sold and operating expenses as dollar amounts and as a percent of net sales for the first nine months of 2022 and 2021:29Q3 2022 compared to Q3 2021Cost of goods sold decreased in the third quarter of 2022 primarily due to the factors noted above regarding the change in net sales. Gross margin as a percentage of sales was 28. 2 percent compared with 24. 2 percent in the prior year quarter. The increase in gross margin percent reflects effective price management in response to higher demand and significant inflation in wages, consumable, energy, freight, and distribution costs, as well as fluctuating material costs. Depreciation and amortization was consistent with the third quarter of 2021. Selling, general, and administrative expense increased in the third quarter of 2022 primarily as a result of (i) higher employment costs, including incentive compensation, of $6. 1 million and (ii) incremental expenses of $0. 3 million associated with MME. These increases were partially offset by (i) the absence of asset impairment charges of $2. 6 million recorded in the prior year quarter, (ii) higher foreign currency transaction gains of $2. 1 million, and (iii) the absence of expenses associated with Die-Mold, FTP, and STI of $0. 3 million. Interest expense decreased for the third quarter of 2022 primarily as a result of there being no borrowings outstanding under the Credit Agreement. We recognized other income, net, of $1. 0 million in the third quarter of 2022 compared to other expenses, net, of $2. 5 million in the third quarter of 2021. This change was primarily due to (i) lower environmental remediation costs at our non-operating properties and (ii) higher interest income on short-term investments in the third quarter of 2022. Our effective tax rate for the third quarter of 2022 was 25 percent compared with 26 percent for the same period last year. The primary item impacting the effective tax rate was an increase related to the provision for state income taxes, net of the federal benefit, of $7. 3 million. For the third quarter of 2021, the difference between the effective tax rate and the amount computed using the U. S. federal statutory rate was primarily attributable to (i) increases related to the provision for state income taxes, net of the federal benefit, of $8. 5 million and (ii) the effect of foreign tax rates higher than statutory tax rates and other foreign adjustments of $5. 6 million. These items were partially offset by $2. 2 million of other items. During the third quarters of 2022 and 2021, we recognized income of $1. 0 million and $2. 8 million, respectively, on our investments in unconsolidated affiliates. YTD 2022 compared to YTD 2021Cost of goods sold decreased in the first nine months of 2022 primarily due to the factors noted above regarding the change in net sales. Gross margin as a percentage of sales was 27. 7 percent compared with 21. 4 percent in the prior year. The combination of strong demand for our products, inflationary pressures, and industry wide supply constraints contributed to an environment of higher selling prices and improved margins for the majority of our businesses. Depreciation and amortization decreased slightly in the first nine months of 2022 primarily as a result of long-lived assets of businesses sold. Selling, general, and administrative expense increased in the first nine months of 2022 primarily as a result of (i) higher employment costs, including incentive compensation, of $13. 9 million, (ii) incremental expenses associated with H&amp;C and MME of $2. 7 million, and (iii) higher travel and entertainment expense of $1. 2 million. These increases were partially offset by (i) the absence of expenses associated with Die-Mold, FTP, and STI of $2. 9 million, (ii) higher foreign currency transaction gains of $2. 9 million, (iii) the absence of asset impairment charges of $2. 6 million recorded in the prior year, and (iv) a decrease in bad debt expense of $1. 0 million. In addition, during the first nine months of 2022 we recognized a gain of $5. 5 million on the sale of a building. During the first nine months of 2021 we recognized a gain of $54. 8 million on the sale of FTP, STI, and the majority of Die-Mold. Interest expense decreased for the first nine months of 2022 primarily as a result of the redemption of our Subordinated Debentures during the second quarter of 2021 and there being no borrowings outstanding under the Credit Agreement in the third quarter of 2022. In addition, we recognized expense of $5. 7 million for a redemption premium related to our Subordinated Debentures redeemed during the first nine months of 2021. We recognized other income, net, of $4. 0 million in the first nine months of 2022 compared to other expenses, net, of $1. 3 million the first nine months of 2021. This change was primarily due to (i) lower environmental remediation costs at our non-operating properties, (ii) a curtailment gain related to our benefit plans recognized during the first nine months of 2022, and (iii) higher interest income on short-term investments in the first nine months of 2022. Our effective tax rate for the first nine months of 2022 was 25 percent compared with 26 percent for the same period last year. The items impacting the effective tax rate are primarily (i) increases related to the provision for state income taxes, net of the federal benefit, of $24. 2 million and (ii) the effect of foreign tax rates higher than statutory tax rates and other foreign adjustments of $4. 3 million. 30For the first nine months of 2021, the items impacting the effective tax rate were (i) increases related to the provision for state income taxes, net of the federal benefit, of $16. 3 million, and (ii) the effect of foreign tax rates higher than statutory tax rates and other foreign adjustments of $8. 7 million. These increases were partially offset by $2. 5 million of other items. During the first nine months of 2022 and the first nine months of 2021, we recognized income of $6. 0 million and $0. 1 million, respectively, on our investments in unconsolidated affiliates. Piping Systems SegmentThe following table compares summary operating results for the first nine months of 2022 and 2021 for the businesses comprising our Piping Systems segment: The following are components of changes in net sales compared to the prior year:The decrease in net sales during the third quarter of 2022 was primarily attributable to (i) lower unit sales volume of $77. 5 million in the segment’s core product lines, primarily copper tube, and (ii) a decrease in sales of $3. 0 million as a result of the disposition of Die-Mold in the third quarter of 2021. These decreases were partially offset by (i) sales of $11. 5 million recorded by MME, (ii) an increase in sales of $10. 5 million in the segment’s non-core product lines, and (iii) higher net selling prices in the segment’s core product lines of $8. 0 million. Net sales during the first nine months of 2022 increased primarily as a result of (i) higher net selling prices in the segment’s core product lines of $240. 5 million, (ii) an increase in sales of $71. 7 million in the segment’s non-core product lines, and (iii) sales of $33. 0 million recorded by MME. These increases were partially offset by (i) lower unit sales volume of $116. 1 million in the segment’s core product lines and (ii) a decrease in sales of $10. 9 million as a result of the disposition of Die-Mold in the third quarter of 2021. 31The following tables compare cost of goods sold and operating expenses as dollar amounts and as a percent of net sales for the first nine months of 2022 and 2021: The decrease in cost of goods sold during the third quarter of 2022 was primarily due to the decrease in the average cost of copper, our principal raw material. Gross margin as a percentage of sales was 30. 7 percent compared with 26. 4 percent in the prior year quarter. The increase in gross margin percent reflects effective price management in response to significant inflation in wages, consumable, freight, and distribution costs, as well as fluctuating material costs. Depreciation and amortization was consistent with the third quarter of 2021. Selling, general, and administrative expense decreased for the third quarter of 2022 primarily as a result of (i) higher foreign currency transaction gains of $2. 2 million and (ii) lower employment costs, including incentive compensation, of $0. 7 million. These decreases were partially offset by expenses associated with MME of $0. 3 million. The increase in cost of goods sold during the first nine months of 2022 was primarily due to the factors noted above regarding the change in net sales. Gross margin as a percentage of sales was 28. 8 percent compared with 22. 2 percent in the prior year. Depreciation and amortization decreased slightly in the first nine months of 2022 primarily as a result of long-lived assets of businesses sold, partially offset by depreciation and amortization of the long-lived assets of MME. Selling, general, and administrative expense decreased for the first nine months of 2022 primarily as a result of (i) higher foreign currency transaction gains of $2. 9 million, (ii) the absence of expenses of $1. 6 million associated with the write-off of vendor deposits in the first nine months of 2021, (iii) lower expenses of $0. 5 million associated with businesses disposed, and (iv) lower employment costs, including incentive compensation, of $0. 4 million. These decreases were partially offset by expenses associated with MME of $0. 9 million. Industrial Metals SegmentThe following table compares summary operating results for the first nine months of 2022 and 2021 for the businesses comprising our Industrial Metals segment:32The following are components of changes in net sales compared to the prior year:The decrease in net sales during the third quarter of 2022 was primarily due to (i) lower unit sales volume of $15. 9 million in the segment’s core product lines, primarily brass rod and forgings, (ii) a decrease in sales of $12. 5 million as a result of the disposition of Copper Bar in the fourth quarter of 2021, and (iii) lower net selling prices of $12. 1 million in the segment’s core product lines. The decrease in net sales during the first nine months of 2022 was primarily due to (i) lower unit sales volume of $32. 4 million in the segment’s core product lines and (ii) a decrease in sales of $32. 0 million as a result of the disposition of Copper Bar in the fourth quarter of 2021. These decreases were partially offset by (i) higher net selling prices of $14. 9 million in the segment’s core product lines and (ii) an increase in sales of $5. 6 million in the segment’s non-core product lines. The following tables compare cost of goods sold and operating expenses as dollar amounts and as a percent of net sales for the first nine months of 2022 and 2021:The decrease in cost of goods sold during the third quarter of 2022 was primarily due to the factors noted above regarding the change in net sales. Gross margin as a percentage of sales was 11. 5 percent compared with 12. 9 percent in the prior year quarter. Depreciation and amortization and selling, general, and administrative expense were consistent with the third quarter of 2021. The decrease in cost of goods sold during the first nine months of 2022 was primarily due to the factors noted above regarding the change in net sales. Gross margin as a percentage of sales was 14. 8 percent compared with 13. 7 percent in the prior year. Depreciation and amortization increased slightly during the first nine months of 2022 as a result of long-lived assets placed into service. Selling, general, and administrative expense were consistent with the first nine months of 2021. 33Climate SegmentThe following table compares summary operating results for the first nine months of 2022 and 2021 for the businesses comprising our Climate segment:Sales for the third quarter of 2022 increased primarily as a result of strong demand and an increase in price in certain product lines. These increases were partially offset by a decrease in sales of $4. 9 million as a result of the dispositions of FTP and STI during the third quarter of 2021. Sales for the first nine months of 2022 increased primarily as a result of an increase in volume and price in certain product lines, as well as incremental sales of $27. 8 million recorded by H&amp;C. These increases were partially offset by a decrease in sales of $35. 6 million as a result of the dispositions of FTP and STI during the third quarter of 2021. The following tables compare cost of goods sold and operating expenses as dollar amounts and as a percent of net sales for the first nine months of 2022 and 2021:Cost of goods sold increased during the third quarter of 2022, consistent with the increase in net sales. Gross margin as a percentage of sales was 34. 2 percent compared with 27. 1 percent in the prior year quarter. The increase in gross margin percent reflects effective price management in response to significant inflation in wages, consumable, freight, and distribution costs, as well as fluctuations in material costs. Depreciation and amortization decreased by $0. 2 million as a result of long-lived assets of businesses sold. Selling, general, and administrative expense increased primarily due to (i) higher agent commissions of $2. 7 million and (ii) higher employment costs, including incentive compensation, of $0. 8 million. These increases were partially offset by (i) the absence of asset impairment charges of $2. 6 million recorded in the prior year quarter and (ii) the absence of expenses associated with FTP and STI of $0. 3 million. 34Cost of goods sold increased during the first nine months of 2022 primarily due to factors noted above regarding the change in net sales. Gross margin as a percentage of sales was 35. 0 percent compared with 26. 1 percent in the prior year. The increase in gross margin percent reflects effective price management in response to significant inflation in wages, consumable, freight, and distribution costs, as well as fluctuations in material costs. Depreciation and amortization decreased as a result of long-lived assets of businesses sold. Selling, general, and administrative expense increased for the first nine months of 2022 as a result of (i) higher agent commissions of $3. 8 million, (ii) incremental expenses associated with H&amp;C of $1. 8 million. , and (iii) higher employment costs, including incentive compensation, of $1. 6 million. These increases were partially offset by (i) the absence of asset impairment charges of $2. 6 million recorded in the prior year and (ii) the absence of expenses associated with FTP and STI of $2. 4 million. Liquidity and Capital ResourcesThe following table presents selected financial information for the first nine months of 2022 and 2021:Cash Flows from Operating ActivitiesDuring the nine months ended September 24, 2022, net cash provided by operating activities was primarily attributable to (i) consolidated net income of $522. 6 million, (ii) depreciation and amortization of $33. 3 million, (iii) a decrease in accounts receivable of $15. 7 million, and (iv) stock-based compensation expense of $12. 3 million. These increases were partially offset by (i) an increase in inventories of $33. 8 million, (ii) an increase in other assets of $8. 6 million, (iii) a decrease in other liabilities of $7. 4 million, (iv) the gain of $7. 1 million recognized on the sale of assets, (v) equity in earnings of unconsolidated affiliates of $6. 0 million, and (vi) a decrease in current liabilities of $5. 3 million. During the nine months ended September 25, 2021, net cash provided by operating activities was primarily attributable to (i) consolidated net income of $348. 4 million, (ii) an increase in current liabilities of $85. 5 million, (iii) depreciation and amortization of $33. 9 million, (iv) stock-based compensation expense of $7. 2 million, and (v) the redemption premium of $5. 7 million related to our Subordinated Debentures. These increases were largely offset by (i) an increase in accounts receivable of $155. 1 million, (ii) an increase in inventories of $96. 5 million, and (iii) the gain of $54. 8 million recognized on the sale of Die-Mold, FTP, and STI. The fluctuations of accounts receivable, inventories, and current liabilities were primarily due to increased sales volume in certain businesses and higher material costs during the first nine months of 2021. Cash Flows from Investing ActivitiesThe major component of net cash used in investing activities during the nine months ended September 24, 2022 was capital expenditures of $29. 6 million. This use was partially offset by (i) proceeds from the sale of properties of $7. 8 million, (ii) insurance proceeds for property and equipment of $3. 4 million, and (iii) dividends received from unconsolidated affiliates of $2. 1 million. The major components of net cash provided by investing activities during the nine months ended September 25, 2021 included (i) proceeds from the sale of FTP and STI, net of cash sold, of $74. 3 million and (ii) payments received on notes receivable of $8. 5 million. These sources were partially offset by (i) capital expenditures of $25. 5 million and (ii) $13. 9 million for the purchase of H&amp;C, net of cash acquired. 35Cash Flows from Financing ActivitiesFor the nine months ended September 24, 2022, net cash used in financing activities consisted primarily of (i) $41. 9 million used for the payment of regular quarterly dividends to stockholders of the Company and (ii) $38. 1 million used to repurchase common stock. For the nine months ended September 25, 2021, net cash used in financing activities consisted of (i) $390. 0 million used to reduce the debt outstanding under our Credit Agreement, (ii) $290. 2 million used for the redemption of the Subordinated Debentures, (iii) $21. 8 million used for the payment of regular quarterly dividends to stockholders of the Company, and (iv) $9. 7 million used for the payment of dividends to noncontrolling interests. These uses were largely offset by the issuance of debt under our Credit Agreement of $475. 0 million. Liquidity and OutlookWe believe that cash provided by operations, funds available under the Credit Agreement, and cash on hand will be adequate to meet our liquidity needs, including working capital, capital expenditures, and debt payment obligations. As of September 24, 2022, we had $483. 5 million of cash on hand and $366. 9 million available to be drawn under the Credit Agreement. Our current ratio was 3. 8 to 1. We have significant environmental remediation obligations which we expect to pay over future years. Cash used for environmental remediation activities was approximately $7. 6 million during the first nine months of 2022, which included a $5. 6 million settlement related to the Southeast Kansas Sites. We expect to spend approximately $5. 5 million over the next twelve months for ongoing environmental remediation activities. The Company declared a quarterly cash dividend of 25. 0 cents per common share during the first, second, and third quarters of 2022 and 13. 0 cents per common share during the first, second, and third quarters of 2021, respectively. Payment of dividends in the future is dependent upon our financial condition, cash flows, capital requirements, earnings, and other factors. Long-Term DebtAs of September 24, 2022, the Company’s total debt was $2. 3 million or 0. 1 percent of its total capitalization. The Company’s Credit Agreement provides for an unsecured $400. 0 million revolving credit facility, which matures March 31, 2026. There were no borrowings outstanding under the Credit Agreement as of September 24, 2022. The Credit Agreement backed approximately $33. 1 million in letters of credit at the end of the third quarter of 2022. Covenants contained in the Company’s financing obligations require, among other things, the maintenance of minimum levels of tangible net worth and the satisfaction of certain minimum financial ratios. As of September 24, 2022, the Company was in compliance with all of its debt covenants. Share Repurchase ProgramThe Board of Directors has extended, until July 2023, the authorization to repurchase up to 20 million shares of the Company’s common stock through open market transactions or through privately negotiated transactions. We may cancel, suspend, or extend the time period for the repurchase of shares at any time. Any repurchases will be funded primarily through existing cash and cash from operations. We may hold any shares repurchased in treasury or use a portion of the repurchased shares for our stock-based compensation plans, as well as for other corporate purposes. From its initial authorization in 1999 through September 24, 2022, the Company has repurchased approximately 7. 2 million shares under this authorization. Contractual Cash ObligationsThere have been no significant changes in our contractual cash obligations reported at December 25, 2021.</t>
  </si>
  <si>
    <t>Management's Discussion and Analysis of Financial Condition and Results of Operations. The following discussion and analysis of the financial condition and results of operations should be read in conjunction with our consolidated financial statements and related notes included in this Form 10-K, as well as the discussion under “Item 1A. Risk Factors. ” For further discussion of the business, industry, our products and services, competitive strengths, and growth strategy,  see “Item 1. Business. ” Unless stated otherwise, the comparisons presented in this discussion and analysis refer to the year-over-year comparison of changes in our financial condition and results of operations as of and for the fiscal years ended June 30, 2022 and June 30, 2021. Discussion of fiscal year 2021 items and the year-over year comparison of changes in our financial condition and results of operations as of and for the fiscal years ended June 30, 2021 and June 30, 2020 can be found in Part II, “Item 7. Management’s Discussion and Analysis of Financial Condition and Results of Operations” of our Annual Report on Form 10-K for the fiscal year ended June 30, 2021, which was previously filed with the SEC on September 3, 2021. Certain prior period amounts have been reclassified to conform with current year presentation. The changes in presentation did not affect our total revenues, total costs of sales, gross profit, total operating expenses, operating loss, net loss or net loss per common share. For further information on the presentation changes, see Item 1. Financial Statements — Note 2. Accounting Policies. The following discussion contains forward-looking statements that involve risks and uncertainties. Our actual results could differ materially from those anticipated in these forward-looking statements. Furthermore, the period to period comparison of our historical results is not necessarily indicative of the results that may be expected in the future. OVERVIEW OF THE COMPANYCantaloupe, Inc. , previously known as USA Technologies, Inc. , is organized under the laws of the Commonwealth of Pennsylvania. We are a digital payments and software services company that provides end-to-end technology solutions for the unattended retail market. We are transforming the unattended retail world by offering a single platform for self-service commerce which includes integrated payments processing and software solutions that handle inventory management, pre-kitting, route logistics, warehouse and back-office management. Our enterprise-wide platform is designed to increase consumer engagement and sales revenue through digital payments, digital advertising and customer loyalty programs, while providing retailers with control and visibility over their operations and inventory. As a result, customers ranging from vending machine companies to operators of micro-markets, car wash, electric vehicle charging stations, commercial laundry, kiosks, amusements and more, can run their businesses more proactively, predictably, and competitively. The Company's fiscal year ends June 30. The Company generates revenue in multiple ways. During the fiscal years ended  June 30, 2022 and June 30, 2021, we derived approximately 82% and 83% respectively, of our revenue from subscription and transaction fees and approximately 18% and 17%, respectively, of our revenue from equipment sales. Active Devices on our service include point of sale ("POS") electronic payment devices, certified payment software, or the servicing of similar third-party installed POS terminals. Customers can obtain POS electronic payment devices from us in the following ways:. Purchasing devices directly from the Company or one of its authorized resellers. Financing devices under the Company’s QuickStart Program, which are non-cancellable sixty-month sales-type leases directly from the Company. and. Participating in a monthly bundled subscription under the Company's Cantaloupe ONE program, which are 36-month rental agreements that transition to month-to-month agreements after the initial subscription commitment period. HighlightsHighlights of the Company for the fiscal year ended June 30, 2022 are below:. Approximately 24 thousand Active Customers and 1. 14 million Active Devices (as defined in Item 1. Business) connected to our service. In August 2021, we completed the acquisition of certain assets and liabilities of Delicious Nutritious LLC, doing business as Yoke Payments ("Yoke"), a micro market payments company. Through the acquisition, Yoke's POS platform offers self-checkout while seamlessly integrating with Cantaloupe’s inventory management and payment processing platforms. During the year, we implemented the newly enhanced Yoke Micro Market Platform upgrade that includes new features and functionality for Yoke Pay, Yoke POS, and the Yoke Portal. 31. A successful rollout of the ePort Engage and ePort Engage Combo devices which began shipping during the current fiscal year. ePort Engage series is our next generation of digital touchscreen devices for the market which provides retailers the ability to captivate consumers in new ways and enables truly frictionless purchasing. Cantaloupe announced and launched a bundled subscription model, the Cantaloupe ONE Platform which provides operators the flexibility and predictability of a monthly, fixed subscription amount covering the hardware and service fees. Entered into an amended and restated credit agreement (the "Amended JP Morgan Credit Facility") with JP Morgan Chase Bank, N. A. in March 2022  that provides for a $15 million secured revolving credit facility and a $25 million secured term facility, which replaces our previous 2021 JPMorgan Credit Facility. The Company announced a partnership with HIVERY, a data-science company that specializes in Artificial Intelligence ("AI") technology to streamline category management for retailers in the consumer packaged goods industry. The partnership aims to provide the Company's Seed customers an enhanced merchandising technology leveraging AI and Machine Learning to improve vending machine performance. The integration was available to customers as of June 30, 2022. The Company expanded its machine compatibility for remote price change (RPC), a feature within the Seed suite of services that enables customers to make price changes to products at vending machines remotely. Customers started subscribing to RPC in the quarter ended June 30, 2022. COVID-19 UpdateThe Company, its employees, and its customers operate in geographic locations in which its business operations and financial performance continues to be affected by the COVID-19 pandemic. While businesses, schools and other organizations re-open, which has led to increased foot-traffic to distributed assets containing our electronic payment solutions, the emergence of new strains and variants and resurgence of the virus, such as the outbreak of the Omicron variant in early calendar year 2022, have and may in the future lead to additional shutdowns and closures that impact our operations and financial results. Such impacts to our financial statements have in the past included, and may in the future include the impairment of goodwill and intangible assets, impairment of long-lived assets including operating lease assets, property and equipment and allowance for doubtful accounts for accounts and finance receivables. We have concluded that there are no material impairments as a result of our evaluation for the year ended June 30, 2022. Where applicable, we have incorporated judgments and estimates of the expected impact of COVID-19 in the preparation of the financial statements based on information currently available. These judgments and estimates may change, as new events develop and additional information is obtained, and are recognized in the consolidated financial statements as soon as they become known. While we are encouraged by our strong operating and financial results, we continue to monitor the evolving situation and follow guidance from federal, state and local public health authorities. Given the potential uncertainty of the situation, the Company cannot, at this time, reasonably estimate the longer-term repercussions of COVID-19 on our financial condition, results of operations or cash flows. CRITICAL ACCOUNTING POLICIES AND ESTIMATESOur consolidated financial statements are prepared in accordance with U. S. generally accepted accounting principles (“U. S. GAAP”, "GAAP"), and they conform to general practices in our industry. The preparation of financial statements and related disclosures in conformity with U. S. GAAP requires management to make judgments, assumptions, and estimates that affect the amounts reported in the consolidated financial statements and accompanying notes. Critical accounting policies require numerous estimates and strategic or economic assumptions that may prove inaccurate or subject to variations and may significantly affect our reported results and financial position for the period or in future periods. Changes in underlying factors, assumptions, or estimates in any of these areas could have a material impact on our future financial condition and results of operations. We apply critical accounting policies consistently from period to period and intend that any change in methodology occur in an appropriate manner. Accounting policies currently deemed critical to our business operations and the understanding of our results of operations are listed below. For a detailed discussion on the application of these and other accounting policies, see Note 2 to our consolidated financial statements included in this Annual Report. 32Revenue Recognition. The Company derives revenue primarily from the sale or lease of equipment and services to the small ticket, unattended POS market. The Company’s application of the accounting principles in U. S. GAAP related to the measurement and recognition of revenue requires us to make judgments and estimates. Complex arrangements may require significant judgment in contract interpretation to determine the appropriate accounting. The Company enters into arrangements with multiple performance obligations, which may include various combinations of equipment and services. Our equipment and service deliverables qualify as separate performance obligations and can be sold on a standalone basis. A deliverable constitutes a separate unit of accounting when it has standalone value and, where return rights exist, delivery or performance of the undelivered items is considered probable and substantially within the Company’s control. For these multiple deliverable arrangements, the Company allocates revenue to the deliverables based on their relative standalone selling prices. To the extent that a deliverable is subject to specific guidance on whether and/or how to allocate the consideration in a multiple element arrangement, that deliverable is accounted for in accordance with such specific guidance. The Company limits the amount of revenue recognition for delivered items to the amount that is not contingent on the future delivery of products or services or meeting other future performance obligations. Capitalization of internal-use software and cloud computing arrangements. We have significant expenditures associated with the technological maintenance and improvement of our network and technology offerings. These expenditures include both the cost of internal employees, who spend portions of their time on various technological projects, and the use of external temporary labor and consultants. Capitalization of internal-use software occurs when we have completed the preliminary project stage, management authorizes the project, management commits to funding the project, it is probable the project will be completed and the project will be used to perform the function intended. We are required to assess these expenditures and make a determination as to whether the costs should be expensed as incurred or are subject to capitalization. In making these determinations, we consider the stage of the development project, the probability of successful development and if the development is resulting in increased features and functionality. In addition, if we determine that a project qualifies for capitalization, the amount of capitalization is subject to various estimates, including the amount of time spent on the development work and the cost of internal employees and external consultants. Internal-use software is included within Property and equipment, net on our Consolidated Balance Sheets and is amortized over its estimated useful life, which is typically 3 to 7 years. We capitalize certain costs related to hosting arrangements that are service contracts (cloud computing arrangements) following the internal-use software capitalization criteria described above. Our cloud computing arrangements involve services we use to support internal corporate functions, our platforms and technology offerings. Capitalized costs relating to cloud computing arrangements are included within Prepaid expenses and other current assets or Other assets on our Consolidated Balance Sheets and are amortized on a straight-line basis over the estimated useful life, which is typically 3 to 5 years. Goodwill. We test goodwill for impairment at least annually, or more frequently if events or changes in circumstances indicate that impairment may have occurred. Goodwill is reviewed for impairment utilizing either a qualitative or a quantitative goodwill impairment test. If we choose to perform a qualitative assessment and determine the fair value more likely than not exceeds the carrying value, no further evaluation is necessary. When we perform the quantitative goodwill impairment test, we compare the fair value of our reporting unit to its carrying value. If the fair value of the reporting unit exceeds its carrying value, then goodwill is not considered impaired. An impairment charge is recognized for the amount by which, if any, the carrying value exceeds the reporting unit’s fair value. However, the loss recognized cannot exceed the reporting unit’s goodwill balance. The quantitative impairment test process requires valuation of the reporting unit, which we determine using the income approach, the market approach or a combination of the two approaches. Under the income approach, we calculate the fair value of the reporting unit based on the present value of estimated future cash flows derived from assumptions that include expected growth rates and revenues, projected expenses, discount rates, capital expenditures and income tax rates. Under the market approach, we estimate the fair value based on the quoted stock price, recent equity transactions of our business, market transactions involving similar businesses and market comparables. The Company has selected April 1 as its annual goodwill impairment testing date. The Company has concluded there has been no impairment of goodwill during the years ended June 30, 2022, 2021, or 2020. As of the date of our annual impairment test for fiscal year 2022, the fair value of our reporting unit exceeded its carrying value by a significant margin. Subsequent to our annual impairment test, no indicators of impairment were identified. As of June 30, 2022, if our estimate of the fair value of our reporting unit was 10% lower, no goodwill impairment would have existed. Impairment of Long-Lived Assets. We review long-lived assets, such as finite-lived intangible assets, property and equipment and operating lease right-of-use assets for potential impairment, when there is evidence that events or changes in circumstances 33which indicate that the carrying value of an asset may not be recoverable. If the sum of the expected future undiscounted cash flow is less than the carrying amount of the asset, an impairment is indicated. A loss is then recognized for the difference, if any, between the fair value of the asset (as estimated by management using its best judgment) and the carrying value of the asset. If actual market value is less favorable than that estimated by management, additional write-downs may be required. We recorded an impairment charge relating to our operating lease right-of-use assets of $1. 6 million for the fiscal year ended June 30, 2021. There were no material impairment charges recorded for the fiscal year ended June 30, 2022. Allowances for Accounts and Finance Receivables. We maintain lifetime expected loss allowances for accounts and finance receivables based on historical experience of payment performance, current conditions of the customer, and reasonable and supportable economic forecasts of collectability for the asset’s entire expected life, which is generally less than one year for accounts receivable and five years for finance receivables. Historical loss experience is utilized as there have been no significant changes in the mix or risk characteristics of the receivable revenue streams used to calculate historical loss rates. Current conditions are analyzed at each measurement date to reassess whether our receivables continue to exhibit similar risk characteristics as the prior measurement date, and determine if the reserve calculation needs to be adjusted for new developments, such as a customer’s inability to meet its financial obligations. Reasonable and supportable macroeconomic trends also are incorporated into the analysis. Estimating the allowances therefore requires us to apply judgment in relying on historical customer payment experience, regularly analyzing the financial condition of our customers, and developing macroeconomic forecasts to adequately cover expected credit losses on our receivables. By nature, such estimates are highly subjective, and it is possible that the amount of receivables that we are unable to collect may be different than the amounts initially estimated in the allowances. Inventories. We determine the value of inventories using the lower of cost or net realizable value. We write down inventories for the difference between the carrying value of the inventories and their net realizable value. If actual market conditions are less favorable than those projected by management, additional write-downs may be required. We estimate our reserves for inventory obsolescence by continuously examining our inventories to determine if there are indicators that carrying values exceed net realizable values. Experience has shown that significant indicators that could require the need for additional inventory write-downs are the age of the inventory, the length of its product life cycles, anticipated demand for our products, changes to technical standards required by payment companies or by law, and current economic conditions. While we believe that adequate write-downs for inventory obsolescence have been made in the consolidated financial statements, actual demand could be less than forecasted demand for our products and we could experience additional inventory write-downs in the future. Loss Contingencies. Loss contingencies are uncertain and unresolved matters that arise in the ordinary course of business and result from events or actions by others that have the potential to result in a future loss. Such contingencies include, but are not limited to, litigation. When a loss is considered probable and reasonably estimable, we record a liability in the amount of our best estimate for the ultimate loss. When there appears to be a range of possible costs with equal likelihood, liabilities are based on the low-end of such range. However, the likelihood of a loss with respect to a particular contingency is often difficult to predict and determining a meaningful estimate of the loss or a range of loss may not be practicable based on the information available and the potential effect of future events and decisions by third parties that will determine the ultimate resolution of the contingency. Moreover, it is not uncommon for such matters to be resolved over many years, during which time relevant developments and new information must be continuously evaluated to determine both the likelihood of potential loss and whether it is possible to reasonably estimate a range of possible loss. Disclosure is provided for material loss contingencies when a loss is probable but a reasonable estimate cannot be made, and when it is reasonably possible that a loss will be incurred or when it is reasonably possible that the amount of a loss will exceed the recorded provision. We regularly review all contingencies to determine whether the likelihood of loss has changed and to assess whether a reasonable estimate of the loss or range of loss can be made. As discussed above, development of a meaningful estimate of loss or a range of potential loss is complex when the outcome is directly dependent on negotiations with or decisions by third parties, such as regulatory agencies, the court system and other interested parties. Such factors bear directly on whether it is possible to reasonably estimate a range of potential loss and boundaries of high and low estimates. Deferred Income Tax Assets and Liabilities. The carrying values of deferred income tax assets and liabilities reflect the application of our income tax accounting policies in accordance with applicable accounting standards and are based on management’s assumptions and estimates regarding future operating results and levels of taxable income, as well as management’s judgment regarding the interpretation of the provisions of applicable accounting standards. The carrying values of liabilities for income taxes currently payable are based on management’s interpretations of applicable tax laws and incorporate management’s assumptions and judgments regarding the use of tax planning strategies in various taxing jurisdictions. 34We evaluate the recoverability of these deferred tax assets by assessing the adequacy of future expected taxable income from all sources, including reversal of taxable temporary differences, forecasted operating earnings and available tax planning strategies. These sources of income inherently rely heavily on estimates. We use our historical experience and our short and long-term business forecasts to provide insight. To the extent we do not consider it more likely than not that a deferred tax asset will be recovered, a valuation allowance is established. Federal and state net operating loss carryforwards are reserved with a full valuation allowance because, based on the available evidence, we believe it is more likely than not that we would not be able to utilize those deferred tax assets in the future. If the actual amounts of taxable income differ from our estimates, the amount of our valuation allowance could be materially impacted. Sales tax reserve. The Company has recorded a contingent liability for sales tax, included in accrued expenses in the Consolidated Balance Sheets. On a quarterly basis, the Company accrues interest on the unpaid balance. The estimated liability is adjusted upon the payment of sales tax related to the accrual, the changes in state tax laws that may impact the accrual and the expiration of the statute of limitations for open years under review. The liability includes significant judgments and estimates that may change in the future, and the actual liability may be different from our current estimate. Changes to the sales tax reserve amount are recorded within general and administrative expenses and interest expense in the Consolidated Statements of Operations and accrued expenses in the Consolidated Balance Sheets. 35RESULTS OF OPERATIONSThe following table shows certain financial and non-financial data that management believes give readers insight into certain trends and relationships about the Company’s financial performance. We believe the metrics (Active Devices, Active Customers, Total Number of Transactions and Total Dollar Volume of Transactions) are useful in allowing management and readers to evaluate our strategy of driving growth in devices and transactions. Active Devices Active Devices are devices that have communicated with us or have had a transaction in the last twelve months. Included in the number of Active Devices are devices that communicate through other devices that communicate or transact with us. A self-service retail location that utilizes an ePort cashless payment device as well as Seed management services constitutes only one device. Active CustomersThe Company defines Active Customers as all customers with at least one active device. Total Number Of Transactions and Total Dollar Volume of TransactionsTransactions are defined as electronic payment transactions that are processed by our technology-enabled solutions. Management uses Total Number of Transactions and Total Dollar Volume of Transactions to monitor recovery from the COVID-19 pandemic and to evaluate the effectiveness of our new customer strategy and ability to leverage existing customers and partners. Highlights for the fiscal year ended June 30, 2022 include:. 1. 14 million Active Devices as of June 30, 2022 compared to 1. 09 million as of June 30, 2021, an increase of approximately 43 thousand Active Devices, or 4. 0%. 23,991 Active Customers to our service as of June 30, 2022 compared to 19,834 as of June 30, 2021, an increase of 4,157 Active Customers, or 21%. 2. 3 billion in dollar volume of transactions for the year ended June 30, 2022 compared to 1. 8 billion for the year ended June 30, 2021, an increase of $0. 53 billion, or 30%. 36FINANCIAL HIGHLIGHTSThe following tables and charts summarize our results of operations and significant changes in our financial performance for the periods presented:37Revenues and Gross ProfitRevenuesTotal revenues for the year ended June 30, 2022 was $205. 2 million, consisting of $168. 9 million of subscriptions and transactions fees and $36. 4 million of equipment sales, compared to $166. 9 million for the year ended June 30, 2021, consisting of $139. 2 million of subscription and transaction fees and $27. 7 million of equipment sales. The $38. 3 million increase in total revenue from the prior year was attributable to a $29. 6 million increase in subscription and transaction fees and a $8. 7 million increase in equipment sales. The increase in subscription and transaction fees is primarily driven by increased processing volumes, with an approximately 30% increase in total dollar volumes for the year ended June 30, 2022 compared to the prior year. We are currently exceeding pre-pandemic (COVID-19) levels of processing volumes. We continue to benefit from a broader macroeconomic recovery across the United States as businesses, schools and other organizations across the country continue to maintain normal levels of operations. Increase in revenues is also attributed to continued focus of management to grow our recurring services to our customer base and a 4% in the Active Devices count compared to last year. The increase in equipment sales relates to more equipment shipments in the current year compared to last year driven by continued upgrades by our customers from 3G to 4G network compatible devices and customers upgrading their hardware devices to the latest payment technology security standards. We expect equipment revenue to continue to be a significant contributor to our total revenues through the 3G network discontinuation date in North America through the end of the 2022 calendar year. Costs of sales Costs of sales increased $28. 1 million for the year ended June 30, 2022 compared to the year ended June 30, 2021. The increase in costs of sales is attributed to a $19. 8 million and $8. 3 million increase in subscription and transaction costs and equipment costs respectively. The increase in cost of subscription and transaction fees was primarily driven by an corresponding increase in transaction processing fees. Similarly, the increase in the cost of equipment sales was driven by an increase in the volume of equipment sold during the current fiscal year. 38Gross MarginTotal gross margin decreased from 32. 4% for year ended  June 30, 2021 compared to 31. 3% for the year ended June 30, 2022. The decrease in gross margin was primarily a result of a change in revenue mix with a higher percent of our total revenue being transaction fees, which is inherently a lower margin revenue stream. We were able to offset a portion of this decrease with an increase in our transaction fees margin by lowering costs for our payment processor and payment networks. Additionally, we have seen an increase in average price per transaction relative to the same period in the prior year, which is additive to our gross margin. Lastly we did improve the gross margin on equipment sales driven by the rollout of the ePort Engage devices which are priced to have higher margins relative to the equipment sales last year. Operating ExpensesTotal operating expenses. Operating expenses increased by $4. 1 million for the year ended June 30, 2022 compared to the year ended June 30, 2021. The change is primarily attributed to a $5. 9 million increase in technology and product development expenses, a $2. 0 million increase in sales and marketing costs and a $1. 2 million increase in investigation, proxy solicitation and restatement expenses offset by a decrease of $5. 2 million in general and administrative expenses. Outside of the non-recurring investigation, proxy solicitation and restatement expenses. the change in total operating expenses reflects the Company's overall objectives to reduce general and administrative expenses and utilize savings to invest in innovative technologies and products and increase marketing spend to penetrate new and existing customers with our products and services. See further details within individual categories below. Sales and marketing. Sales and marketing expenses increased approximately $2. 0 million for the year ended June 30, 2022 compared to the year ended June 30, 2021. The change is primarily attributed to an increase of approximately $1. 4 million in advertising and trade show costs. The increase in trade show costs was due to our participation in industry conventions throughout FY22, along with launching our first Cantaloupe Innovation Summit in August 2022. These events were leveraged to drive increased sales and customer retention, while showcasing the latest innovations for self-service operators. Additional spending went into lead generation activities tied to advertising in trade publications, search, and retargeting campaigns to drive increased small- and medium-business (SMB) opportunities. The increase in expenses is also attributed to a $0. 4 million increase in sales and marketing employee compensation expense which comprised of headcount increases and additional sales commissions costs incurred in the current year. The increased compensation expense supports our expanding business and service offerings in the United States and internationally. Technology and product development. Technology and product development expenses increased approximately $5. 9 million for the year ended June 30, 2022 compared to the year ended June 30, 2021. The increase was driven primarily by the Company's objectives of investing in innovative technologies, specifically advancing mobile enhancements across the Seed platform (including Seed Warehouse App, Seed Driver App) and the mobile loyalty platform for consumers. Other innovations include continuous improvements and machine acceptance of remote price change, integration with HIVERY Enhance for leveraging artificial intelligence/machine learning technology and new ePort hardware devices that were launched during the year. Additional expenses in technology were incurred to further strengthen our network environment and platform by preparing and transitioning to Amazon Web Services (completed in July 2022), which will provide our customers greater stability, reliability, and overall higher performance on processing transactions and transmitting data. General and administrative expenses. General and administrative expenses decreased approximately $5. 2 million  for the year ended June 30, 2022 compared to the year ended June 30, 2021. The decrease in general and administrative expenses was primarily driven by a $5. 4 million decrease in professional fees due to reduced reliance on external consultants who previously supported the Company’s accounting, financial reporting and legal functions, a $1. 6 million change relating to the network incident in the prior year, a $1. 6 million lease impairment charge in the prior year, a $1</t>
  </si>
  <si>
    <t>Management's DISCUSSION AND ANALYSIS OF FINANCIAL CONDITION AND RESULTS OF OPERATIONS. Overview MSC is a leading North American distributor of a broad range of metalworking and MRO products and services. We help our customers drive greater productivity, profitability and growth with approximately 2. 1 million products, inventory management and other supply chain solutions, and deep expertise from more than 80 years of working with customers across industries. We continue to implement our strategies to gain market share, generate new customers, increase sales to existing customers, and diversify our customer base. ﻿Our experienced team of approximately 7,000 associates works with our customers to help drive results for their businesses, from keeping operations running efficiently today to continuously rethinking, retooling and optimizing for a more productive tomorrow. We offer approximately 2. 1 million active, saleable SKUs through our catalogs. our brochures. our eCommerce channels, including the MSC website. our inventory management solutions. and our customer care centers, customer fulfillment centers, regional inventory centers and warehouses. We service our customers from six customer fulfillment centers, 10 regional inventory centers and 38 warehouses. Many of our products are carried in stock, and orders for these in-stock products are typically fulfilled the day on which the order is received. Our business model focuses on providing overall procurement cost reduction and just-in-time delivery to meet our customers’ needs. We focus on offering inventory, process and procurement solutions that reduce MRO supply chain costs and improve plant floor productivity for our customers. We will seek to continue to achieve cost reductions throughout our business through cost-saving strategies and increased leverage from our existing infrastructure, and continue to provide additional procurement cost-savings solutions to our customers through technology such as our CMI, VMI and vending programs. Our field sales and service associate headcount was 2,536 at September 3, 2022 compared to 2,398 at August 28, 2021 and 2,263 at August 29, 2020. The chart below displays a two-year comparison of our net sales from fiscal year 2021 through fiscal year 2022:  (1)Pricing and other is comprised of changes in customer and product mix, discounting and other items. (2)Fiscal year 2022 includes a 53rd week during the reporting period, including the net sales of acquisitions during the 53rd week. 23. Highlights Highlights during fiscal year 2022 include the following: We generated $246. 2 million of cash from operations compared to $224. 5 million in fiscal year 2021. We repurchased and immediately retired $22. 1 million of MSC’s Class A Common Stock compared to $67. 5 million in fiscal year 2021. We paid out $167. 4 million in regular cash dividends compared to $362. 7 million in cash dividends in fiscal year 2021, comprised of special and regular cash dividends of $195. 4 million and $167. 3 million, respectively. In June 2022, we acquired Engman-Taylor for aggregate consideration of $24. 8 million. In July 2022, the sale of our Long Island CSC closed, resulting in a gain on sale of $10. 1 million. In August 2022, we acquired Tower Fasteners for aggregate consideration of $33. 9 million, which includes a post-closing working capital adjustment of approximately $1. 0 million that is subject to finalization. We incurred $15. 8 million in restructuring and other costs compared to $31. 4 million in fiscal year 2021. Restructuring and other costs primarily consisted of consulting-related costs associated with the optimization of the Company’s operations, associate severance and separation costs, and equity award acceleration costs. The prior fiscal year also included operating lease asset impairment charges, net of gains related to settlement of lease liabilities, and other exit-related costs associated with our internal restructuring due to our sales workforce realignment and enhanced customer support model. Recent Developments  Progress on Mission Critical As previously disclosed, we initiated a company-wide project, which we refer to as “Mission Critical,” to accelerate market share capture and improve profitability over the period through fiscal year 2023. Among the Mission Critical initiatives to realize growth, we began and expect to continue investing in our market-leading metalworking business by adding to our metalworking specialist team, introducing value-added services to our customers, expanding our vending, VMI and in-plant solutions programs, building out our sales force, and diversifying our customers and end-markets. We also are focused on improving profitability through the implementation of various pricing strategies and critical structural cost reductions in order to improve return on invested capital. We anticipate that the cost reductions will be comprised of savings in the areas of sales and service, supply chain and general and administrative expenses, and include initiatives to optimize our distribution center network and real estate footprint, renegotiate supplier contracts, and redesign our talent acquisition and retention approach. Relocation and Sale of Long Island CSC In December 2020, we announced plans to relocate our Long Island CSC to a smaller facility. In connection with the announcement, we signed a 10-year lease to occupy approximately 26,000 square feet in an office building in Melville, New York, which commenced in September 2021. In furtherance of these plans, we entered into a Purchase and Sale Agreement to sell our Long Island CSC. This transaction closed during the fourth quarter of fiscal year 2022. Impact of COVID-19 and Other Economic TrendsIn recent years, the COVID-19 pandemic has impacted the Company’s operations. however, demand from our traditional manufacturing end markets has recovered as most restrictions implemented earlier in the pandemic have been lifted. In conjunction with the lifting of pandemic restrictions and the ensuing economic recovery, the United States experienced and continues to experience disruptions in the supply of certain products and services and disruptions in labor availability. These disruptions have contributed to a highly inflationary environment which has affected the price and, at times, the availability of certain products and services necessary for the Company’s operations, including fuel, labor and certain products the Company sells or the inputs for such products. Such disruptions have impacted, and may continue to impact in the future, the Company’s business, financial condition and results of operations. These disruptions are also impacting our customers and their ability to conduct their business or purchase our products and services. As a result of recent high inflation, increasing freight, labor and fuel costs, and supply chain disruptions, the Company has implemented price realization strategies in response to increased costs the Company faces. Furthermore, in light of disruptions to availability and increased or uncertain shipping times, the Company is maintaining higher purchasing levels to ensure sufficient inventory supply to meet customer demand. The extent to which the COVID-19 pandemic and the. 24. evolving macroeconomic environment will continue to impact the Company’s business, financial condition and results of operations is highly uncertain. Acquisitions of Engman-Taylor and Tower Fasteners  In June 2022, the Company acquired certain assets and assumed certain liabilities of Engman-Taylor, a Menomonee Falls, Wisconsin-based distributor of metalworking tools and supplies, for aggregate consideration of $24. 8 million. Engman-Taylor will continue to go to market under its current name as an MSC company. In August 2022, the Company acquired 100% of the outstanding equity of Tower Fasteners, a Holtsville, New York-based distributor of OEM fasteners and components, for aggregate consideration of $33. 9 million, which includes a post-closing working capital adjustment of approximately $1. 0 million that is subject to finalization. The acquisition, which was made through the Company’s subsidiary, AIS, complements and expands the Company’s presence in the OEM fastener market. Tower Fasteners will continue to go to market under its current name as an MSC company. Our Strategy Our primary objective is to grow sales profitably while offering our customers highly technical and high-touch solutions to solve their most complex challenges on the plant floor. Our strategy is to complete the transition from being a spot-buy supplier to a mission-critical partner to our customers. We will selectively pursue strategic acquisitions that expand or complement our business in new and existing markets or further enhance the value and offerings we provide. Business Environment We utilize various indices when evaluating the level of our business activity, including the Metalworking Business Index (the “MBI”) and the Industrial Production (“IP”) index. Approximately 70% of our revenues came from sales in the manufacturing sector during the fourth quarter of fiscal year 2022. Through statistical analysis, we have found that trends in our customers’ activity have correlated to changes in the MBI and the IP index. The MBI is a sentiment index developed from a monthly survey of the U. S. metalworking industry, focusing on durable goods manufacturing. For the MBI, a value below 50. 0 generally indicates contraction and a value above 50. 0 generally indicates expansion. The IP index measures short-term changes in industrial production. Growth in the IP index from month to month indicates growth in the manufacturing, mining and utilities industries. The MBI and the IP index over the fourth quarter of fiscal year 2022 and the fourth quarter and fiscal year averages were as follows:   During fiscal year 2022, the MBI average exceeded 50. 0, which indicated growth in manufacturing during the period, albeit declining in recent months. The IP index averaged 103. 0 during the same period, an improvement from the 2021 revised average of 98. 6. The recent trending in these indices is primarily supported by the recovery in economic conditions related to the gradual lifting of government-imposed restrictions on economic activity and the abatement of the COVID-19 pandemic. See “Impact of COVID-19 and Other Economic Trends” above. Beginning in the second half of calendar year 2021 and continuing throughout calendar year 2022, the United States has experienced supply chain disruptions and significant levels of inflation, which has included higher prices for labor, freight, fuel and the products that the Company sells. The Company has implemented price realization strategies in response to increased costs the Company faces. We will continue to monitor the current economic conditions for the impact on our customers and markets and assess both risks and opportunities that may affect our business and operations. 25. Results of Operations Fiscal Year Ended September 3, 2022 Compared to the Fiscal Year Ended August 28, 2021  The table below summarizes the Company’s results of operations both in dollars (in thousands) and as a percentage of net sales for the periods indicated:   Net Sales  Net sales increased 13. 8%, or $448. 7 million, from the prior fiscal year. The $448. 7 million increase in net sales was comprised of approximately $179. 3 million of higher sales volume, approximately $159. 4 million from improved pricing, inclusive of changes in customer and product mix, discounting and other items, approximately $77. 6 million in sales attributable to an extra week in fiscal year 2022, and approximately $35. 4 million of net sales from recent acquisitions, partially offset by approximately $3. 0 million of unfavorable foreign exchange impact. Of the $448. 7 million increase in net sales during the fiscal year ended September 3, 2022, national account customer sales increased by approximately $218. 1 million, sales to our core and other customers increased by approximately $207. 8 million and sales from recent acquisitions were approximately $35. 4 million, partially offset by a decrease in our government customer sales by approximately $12. 6 million. 26. The table below shows, among other things, the annual 2022 average daily sales (“ADS”) by total company and by customer type compared to the same periods in the prior fiscal year:    We believe that our ability to transact business with our customers through various electronic portals and directly through the MSC website gives us a competitive advantage over smaller suppliers. Sales made through our eCommerce platforms, including sales made through EDI systems, VMI systems, XML ordering-based systems, vending, hosted systems and other electronic portals, represented 61. 7% of consolidated net sales for fiscal year 2022, compared to 60. 0% of consolidated net sales for fiscal year 2021. These percentages of consolidated net sales do not include eCommerce sales from our recent acquisitions. Gross Profit  Gross profit margin was 42. 2% in fiscal year 2022, as compared to 41. 1% in fiscal year 2021. The increase in gross profit margin was the result of improved price realization and positive spread between sales price and cost of goods sold. In addition, results for fiscal year ended August 28, 2021 include the prior year PPE-related inventory write-downs of $30. 1 million, which reduced the carrying value of certain PPE-related inventory to their estimated net realizable value. No such inventory write-downs occurred for the fiscal year ended September 3, 2022. Operating Expenses Operating expenses increased 9. 0% to $1. 1 billion in fiscal year 2022, as compared to $994. 5 million in fiscal year 2021. Operating expenses were 29. 4% of fiscal year 2022 net sales, as compared to 30. 7% for fiscal year 2021. The increase in operating expenses was primarily attributable to an increase in payroll and payroll-related costs and freight costs associated with higher sales volumes. Payroll and payroll-related costs were approximately 57. 5% of total operating expenses for fiscal year 2022, as compared to approximately 56. 9% for fiscal year 2021. Payroll and payroll-related costs, which include salary, incentive compensation, sales commission, and fringe benefit costs, increased by $57. 6 million for fiscal year 2022. All of these components of payroll and payroll-related costs increased compared to the prior fiscal year. Freight expense was $155. 5 million for fiscal year 2022, as compared to $133. 7 million for fiscal year 2021. The primary drivers of this increase were increased sales volume and higher fuel-related charges due to increased commodity costs. Travel and entertainment expense was $7. 3 million for fiscal year 2022, as compared to $3. 6 million for fiscal year 2021. This increase was due to the Company’s easing of travel restrictions resulting from the COVID-19 pandemic. 27. Impairment Loss, Net  In September 2020, the Company prepaid approximately $26. 7 million for the purchase of nitrile gloves to be sourced from manufacturers in Asia and experienced significant delays in obtaining possession of this PPE. The Company evaluated the potential recoverability of these assets and, as a result, recorded an impairment charge of $26. 7 million in the first quarter of fiscal year 2021 to reflect the fact that the Company would not ultimately obtain this PPE or recover its related prepayment. During fiscal year 2021, the Company entered into a legal settlement agreement with a vendor and, as a result, received $20. 8 million of loss recovery related to this prepayment, which resulted in a net impairment charge of $5. 9 million for fiscal year 2021. The Company continues to pursue its legal avenues for recovery of the remaining loss. We also incurred $1. 6 million of legal costs associated with this matter during fiscal year 2021 that are included in Operating expenses. Restructuring and Other Costs For fiscal year 2022, we incurred approximately $15. 8 million in restructuring and other costs related to the optimization of the Company’s operations. These charges primarily consisted of consulting-related costs associated with the optimization of the Company’s operations, associate severance and separation costs, and equity award acceleration costs. The prior fiscal year also included operating lease asset impairment charges, net of gains related to settlement of lease liabilities, and other exit-related costs associated with our internal restructuring due to our sales workforce realignment and enhanced customer support model. See Note 13, “Restructuring and Other Costs” in the Notes to Consolidated Financial Statements for additional information. Gain on Sale of Property During fiscal year 2021, the Company entered into a Purchase and Sale Agreement to sell its 170,000-square foot Long Island CSC in Melville, New York. During the fourth quarter of fiscal year 2022, the Company disposed of the building with a sale price of $25. 5 million, which resulted in a gain on sale of property of $10. 1 million after the settlement of certain closing costs and fees, which is included in the Consolidated Statement of Income for the fiscal year ended September 3, 2022. Income from Operations Income from operations increased 55. 3% to $468. 7 million in fiscal year 2022, as compared to $301. 8 million in fiscal year 2021. This increase was primarily attributable to the increase in sales and gross margin as well as impacts of the prior year impairment loss, PPE-related inventory write-down within gross margin and impairment charges for operating lease assets within restructuring and other costs as discussed above, which did not recur in fiscal year 2022. Provision for Income Taxes Our effective tax rate for fiscal year 2022 was 24. 5%, as compared to 24. 4% in fiscal year 2021. See Note 7, “Income Taxes” in the Notes to Consolidated Financial Statements for further information. Net Income The factors which affected net income for fiscal year 2022, as compared to the prior fiscal year, have been discussed above. Liquidity and Capital Resources   As of September 3, 2022, we had $43. 5 million in cash and cash equivalents, substantially all with well-known financial institutions. Historically, our primary financing needs have been to fund our working capital requirements. 28. necessitated by our sales growth and the costs of acquisitions, new products, new facilities, facility expansions, investments in vending solutions, technology investments, and productivity investments. Cash generated from operations, together with borrowings under our credit facilities and net proceeds from the private placement notes, have been used to fund these needs, to repurchase shares of the Company’s Class A Common Stock from time to time, and to pay dividends to our shareholders. As of September 3, 2022, total borrowings outstanding, representing amounts due under our credit facilities and notes, as well as all finance leases and financing arrangements, were $794. 6 million, net of unamortized debt issuance costs of $1. 4 million, as compared to total borrowings of $786. 0 million, net of unamortized debt issuance costs of $1. 9 million, as of August 28, 2021. The increase was driven by higher net borrowings under our committed credit facility. See Note 9, “Debt” in the Notes to Consolidated Financial Statements for more information about these balances. We believe, based on our current business plan, that our existing cash, financial resources and cash flow from operations will be sufficient to fund necessary capital expenditures and operating cash requirements for at least the next 12 months. We will continue to evaluate our financial position in light of future developments, particularly those relating to changes in macroeconomic conditions, including variations in foreign currency exchange rates, commodity and energy prices, labor and supply costs, inflation, and interest rates, and to take appropriate action as it is warranted. The table below summarizes information regarding the Company’s cash flows for the periods indicated:    Operating Activities  Net cash provided by operating activities for fiscal years 2022 and 2021 was $246. 2 million and $224. 5 million, respectively. The increase was primarily due to the following:  an increase in net income as described above. partially offset by an increase in the change in accounts receivable primarily attributable to higher sales volume. anda decrease in the change in accounts payable and accrued liabilities due to a greater increase in accounts payable in fiscal year 2021 from fiscal year 2020 levels due to the COVID-19 pandemic that did not repeat in fiscal year 2022. The table below summarizes certain information regarding the Company’s operations:   (1)     Working Capital is calculated as current assets less current liabilities. (2)       Current Ratio is calculated by dividing total current assets by total current liabilities. (3)     Days’ Sales Outstanding is calculated by dividing accounts receivable by net sales, using trailing two months sales data. (4)     Inventory Turnover is calculated by dividing total cost of goods sold by inventory, using a 13-month trailing average inventory. Working capital increased compared to August 28, 2021 while the current ratio declined slightly. The increase in working capital presented in the table above was primarily due to increases in both accounts receivable and inventories, partially offset by an increase in the current portion of debt and accounts payable. The current ratio declined slightly, primarily due to the increase in the current portion of debt. 29. The increase in inventories of $91. 5 million from August 28, 2021 to September 3, 2022 was primarily due to an increasing sales trend as well as higher supplier costs and ongoing challenges in the supply chain requiring earlier purchasing to meet customer demand. Higher inventory purchasing levels also drove the $31. 0 million increase in accounts payable during this period. Accounts receivable increased $127. 2 million due to increased sales levels during fiscal year 2022. These balances were also impacted by fiscal year 2022 acquisitions. See Note 5, “Business Combinations” in the Notes to Consolidated Financial Statements for more information about these acquired balances. The increase in days’ sales outstanding as of September 3, 2022 as compared to August 28, 2021 was primarily due to the receivables portfolio consisting of a greater percentage of our national account program sales, which typically have longer payment terms. Inventory turnover as of September 3, 2022 declined relative to August 28, 2021 due to increasing inventory levels as a result of higher supplier costs, ongoing challenges in the supply chain and to meet customer demand. Investing Activities  Net cash used in investing activities for fiscal years 2022 and 2021 was $94. 5 million and $75. 7 million, respectively. The use of cash for fiscal year 2022 included expenditures for property, plant and equipment and the acquisitions of Engman-Taylor and Tower Fasteners, partially offset by the net proceeds received from the sale of the Long Island CSC. The use of cash for fiscal year 2021 included expenditures for property, plant and equipment and the acquisitions of Wm. F. Hurst Co. , LLC and the outsourcing and logistics businesses of TAC Insumos Industriales, S. de R. L. de C. V. and certain of its affiliates. Financing Activities  Net cash used in financing activities for fiscal years 2022 and 2021 was $148. 1 million and $233. 7 million, respectively. The major components contributing to the use of cash for fiscal year 2022 were primarily the following: $167. 4 million of regular dividends paid during fiscal year 2022 compared to $362. 7 million of regular and special dividends paid during fiscal year 2021. $27. 4 million in aggregate repurchases of our Class A Common Stock during fiscal year 2022 compared to $71. 3 million in aggregate repurchases of our Class A Common Stock during fiscal year 2021. net borrowings under our credit facilities of $9. 5 million during fiscal year 2022 compared to net borrowings of $184. 3 million during fiscal year 2021. andproceeds from the exercise of common stock options of $34. 7 million during fiscal year 2022 compared to $29. 7 million in fiscal year 2021. Debt  Credit Facilities In April 2017, the Company entered into a $600. 0 million revolving credit facility which was subsequently amended and extended in August 2021. As of September 3, 2022, the Company also had three uncommitted credit facilities, totaling $208. 0 million of maximum uncommitted availability. See Note 9, “Debt” in the Notes to Consolidated Financial Statements for more information about our credit facilities. As of September 3, 2022, we were in compliance with the operating and financial covenants of our credit facilities. Subsequent to fiscal year 2022, the Company made additional payments of $45. 0 million through October 3, 2022 on its revolving credit facility. The current unused balance of $394. 7 million from the revolving credit facility, which is reduced by outstanding letters of credit, is available for working capital purposes if necessary. ﻿ See Note 9, “Debt” in the Notes to Consolidated Financial Statements for more information about these balances. Private Placement Debt and Shelf Facility Agreements In July 2016, we completed the issuance and sale of unsecured senior notes. In January 2018, we entered into two note purchase and private shelf facility agreements (together, the “Shelf Facility Agreements”). In June 2018 and March 2020, we entered into additional note purchase agreements. Pursuant to the terms of the Shelf Facility Agreements, no new. 30. unsecured senior notes may be issued and sold after January 12, 2021. See Note 9, “Debt” in the Notes to Consolidated Financial Statements for more information about these transactions. Leases and Financing Arrangements As of September 3, 2022, certain of our operations were conducted on leased premises. These leases are for varying periods, the longest extending to fiscal year 2031. In addition, we are obligated under certain equipment and automobile operating and finance leases, which expire on varying dates through fiscal year 2026. From time to time, we enter into financing arrangements with vendors to purchase certain information technology equipment or software. Capital Expenditures We continue to invest in sales productivity initiatives, eCommerce and vending platforms, customer fulfillment centers and distribution network, and other infrastructure and technology. Future Liquidity Outlook Our future contractual obligations as of September 3, 2022 (in thousands) are as follows:    (1)Certain of our operations are conducted on leased premises. These leases (most of which require us to provide for the payment of real estate taxes, insurance and other operating costs) are for varying periods, the longest extending to fiscal year 2031. In addition, we are obligated under certain equipment and automobile operating leases, which expire on varying dates through fiscal year 2025. See Note 10, “Leases” in the Notes to Consolidated Financial Statements for additional information on our operating lease arrangements. (2)As of September 3, 2022, the Company has entered into various finance leases for certain IT equipment, which expire on varying dates through fiscal year 2026. See Note 10, “Leases” in the Notes to Consolidated Financial Statements for additional information on our finance lease arrangements. (3)Excludes debt issuance costs. (4)Interest payments for long-term debt are based on principal amounts and coupons or contractual rates at fiscal year-end. As of September 3, 2022, the Company had recorded a non-current liability of $8. 0 million for tax uncertainties and interest. This amount is excluded from the table above, as the Company cannot make reliable estimates of these cash flows by period. See Note 7, “Income Taxes” in the Notes to Consolidated Financial Statements. We have not entered into any off-balance sheet arrangements and there are no commitments or obligations (including, but not limited to, guarantees. retained or contingent interests in assets transferred. contractual arrangements that support the credit, liquidity or market risk for transferred assets. or risk related to derivatives or other financial products related to our equity securities), including contingent obligations, with unconsolidated entities or persons that had during the periods presented herein or are reasonably likely to have a material impact on the financial statements. Critical Accounting Estimates We make estimates, judgments and assumptions in determining the amounts reported in the Consolidated Financial Statements and accompanying notes. Estimates are based on historical experience and on various other assumptions that are believed to be reasonable under the circumstances. The estimates are used to form the basis for making judgments about the carrying values of assets and liabilities and the amount of revenues and expenses reported that are not readily apparent from other sources. Actual results may differ from these estimates. Our significant accounting policies are described in the Notes to Consolidated Financial Statements. The accounting policies described below are impacted by our critical accounting estimates. More information on the critical accounting estimates can be found in Note 1, “Business and Summary of Significant Accounting Policies” in the Notes to Consolidated Financial Statements. Allowance for Credit Losses We perform periodic credit evaluations of our customers’ financial condition, and collateral is generally not required. The Company considers several factors to estimate the allowance for credit losses in accounts receivable, including the age of the receivables and the historical ratio of actual write-offs to the age of the receivables, and also reflects the. 31. adoption of the new accounting standard related to current expected credit losses in the most recent fiscal year. See Note 1, “Business and Summary of Significant Accounting Policies” in the Notes to Consolidated Financial Statements for more information. Inventories Inventory is reflected at the lower of weighted average cost or net realizable value considering future demand, market conditions and physical condition of the inventory. We write-down inventories for shrinkage and slow-moving or obsolete inventory. The analysis includes inventory levels, sales information, historical write-down information, and the on-hand quantities relative to the sales history for the product. Goodwill and Other Indefinite-Lived Intangible Assets The purchase price of an acquired company is allocated between the intangible assets and the net tangible assets of the acquired business with the residual of the purchase price recorded as goodwill. The determination of the value of the intangible assets acquired involves certain judgments and estimates. These judgments can include, but are not limited to, the cash flows that an asset is expected to generate in the future and the appropriate weighted average cost of capital. The Company annually reviews goodwill at the reporting unit level and intangible assets that have indefinite lives for impairment in its fiscal fourth quarter and when events or changes in circumstances indicate the carrying values of these assets might exceed their current fair values. Income Taxes The Company recognizes deferred tax assets and liabilities for the expected future tax consequences of events that have been included in the financial statements or tax returns. Under this method, deferred tax assets and liabilities are determined based on the differences between the financial reporting and tax basis of assets and liabilities, using enacted tax rates in effect for the year in which the differences are expected to reverse. The tax balances and income tax expense recognized by the Company are based on management’s interpretations of the tax laws of multiple jurisdictions. Income tax expense reflects the Company’s best estimates and assumptions regarding, among other items, the level of future taxable income, interpretation of tax laws and uncertain tax positions. Other Other significant accounting policies, not involving the same level of measurement uncertainties as those discussed above, are nevertheless important to an understanding of the financial statements. Policies such as revenue rec</t>
  </si>
  <si>
    <t>Management's Discussion and Analysis of Financial Condition and Results of Operations. UNION PACIFIC CORPORATION AND SUBSIDIARY COMPANIES. RESULTS OF OPERATIONS. Three and Nine Months Ended September 30, 2022, Compared to. Three and Nine Months Ended September 30, 2021. For purposes of this report, unless the context otherwise requires, all references herein to “UPC”, “Corporation”, “Company”, “we”, “us”, and “our” shall mean Union Pacific Corporation and its subsidiaries, including Union Pacific Railroad Company, which we separately refer to as “UPRR” or the “Railroad”. The following discussion should be read in conjunction with the Condensed Consolidated Financial Statements and applicable notes to the Condensed Consolidated Financial Statements, Item 1, and other information included in this report. Our Condensed Consolidated Financial Statements are unaudited and reflect all adjustments (consisting only of normal and recurring adjustments) that are, in the opinion of management, necessary for their fair presentation in conformity with accounting principles generally accepted in the United States of America (GAAP). The Railroad, along with its subsidiaries and rail affiliates, is our one reportable business segment. Although we provide and analyze revenues by commodity group, we treat the financial results of the Railroad as one segment due to the integrated nature of our rail network. Critical Accounting Estimates. The preparation of these financial statements requires estimation and judgment that affect the reported amounts of revenues, expenses, assets, and liabilities. We base our estimates on historical experience and on various other assumptions that are believed to be reasonable under the circumstances, the results of which form the basis for making judgments about the carrying values of assets and liabilities that are not readily apparent from other sources. If these estimates differ materially from actual results, the impact on the Condensed Consolidated Financial Statements may be material. Our critical accounting estimates are available in Item 7 of  our 2021 Annual Report on Form 10-K. During the first nine months of 2022, there have not been any significant changes with respect to the policies used to develop our critical accounting estimates. RESULTS OF OPERATIONS. Quarterly Summary. The Company reported earnings of $3. 05 per diluted share on net income of $1. 9 billion and an operating ratio of 59. 9%, which includes a $114 million one-time charge for tentative or ratified agreements with our labor unions (see Labor Agreements in Other Matters), in the third quarter of 2022 compared to earnings of $2. 57 per diluted share on net income of $1. 7 billion and an operating ratio of 56. 3% for the third quarter of 2021. Freight revenues increased 18% in the quarter compared to the same period in 2021 driven by a 15% increase in average revenue per car (ARC) and a 3% increase in volume. The ARC increase was driven by higher fuel surcharge revenues and core pricing gains, partially offset by negative mix of traffic (for example, a relative decrease in petroleum shipments, which have a higher ARC). Volume increases were driven by strong production and inventory replenishment in the automotive industry, increased demand for coal due to higher natural gas prices, and continued strength in the industrial markets driven by sand, rock, plastics, and industrial chemicals. Along with the market improvements, our service improved sequentially allowing us to handle more of the available demand. These gains were partially offset by declines in parcel and petroleum shipments. Our service metrics improved sequentially from the second quarter but were still unfavorable to last year’s performance, which was negatively impacted by the wildfires in California. To improve service and increase efficiency, the Company has hired and trained new employees, temporarily relocated employees to areas with the greatest need, added locomotives to the fleet in select locations, and reduced freight car inventory, relative to carloads, from our network. Crude oil prices declined slightly from the second quarter but our average fuel price for the quarter compared to the same period last year is up 67%. Along with the higher cost of fuel, costs increased due to the additional resources deployed to improve network fluidity, higher inflation, and higher casualty costs. In addition, Presidential Emergency Board 250 issued their report and recommendations on August 16, 2022, and tentative or ratified agreements were subsequently reached with all our labor unions resulting in a one-time charge of $114 million, largely due to the award of $1,000 per year bonuses to all unionized employees (see Labor Agreements in Other Matters). Despite the increases in operating expense, revenue growth drove an 8% increase in operating income compared to third quarter of 2021. 19. Operating Revenues. We generate freight revenues by transporting products from our three commodity groups. Freight revenues vary with volume (carloads) and ARC. Changes in price, traffic mix, and fuel surcharges drive ARC. Customer incentives, which are primarily provided for shipping to/from specific locations or based on cumulative volumes, are recorded as a reduction to operating revenues. Customer incentives that include variable consideration based on cumulative volumes are estimated using the expected value method, which is based on available historical, current, and forecasted volumes, and recognized as the related performance obligation is satisfied. We recognize freight revenues over time as shipments move from origin to destination. The allocation of revenues between reporting periods is based on the relative transit time in each reporting period with expenses recognized as  incurred. Other subsidiary revenues (primarily logistics and commuter rail operations) are generally recognized over time as shipments move from origin to destination. The allocation of revenues between reporting periods is based on the relative transit time in each reporting period with expenses recognized as incurred. Accessorial revenues are recognized at a point in time as performance obligations are satisfied. Freight revenues increased 18% during the third quarter of 2022 compared to 2021, resulting from higher fuel surcharge revenues, 3% volume increase, and core pricing gains, partially offset by negative mix of traffic. Volume increases were driven by strong production and inventory replenishment in the automotive industry, increased demand for coal due to higher natural gas prices, and continued strength in the industrial markets driven by sand, rock, plastics, and industrial chemicals. Along with the market improvements, our service improved sequentially allowing us to handle more of the available demand. These gains were partially offset by declines in parcel and petroleum shipments. Each of our commodity groups includes revenues from fuel surcharges. Freight revenues from fuel surcharge programs increased to $1. 2 billion in the third quarter of 2022 compared to $464 million in the same period of 2021 due to higher fuel prices, 3% increase in volume, and lag impact on fuel surcharge (it can generally take up to two months for changing fuel prices to affect fuel surcharges recoveries). Other subsidiary revenues increased in the third quarter and year-to-date periods of 2022 compared to 2021 primarily driven by higher fuel surcharge and an increase in automotive parts shipments due to market demand and contract wins at our subsidiary that brokers intermodal and transload logistics services. Accessorial revenues increased in the third quarter and year-to-date periods of 2022 compared to 2021 driven by increased intermodal accessorial charges resulting primarily from ongoing global supply chain disruptions. 20. The following tables summarize the year-over-year changes in freight revenues, revenue carloads, and ARC by commodity type:. 21. Bulk – Bulk includes shipments of grain and grain products, fertilizer, food and refrigerated goods, and coal and renewables. Freight revenues from bulk shipments increased in the third quarter and year-to-date periods of 2022 compared to 2021 due to higher fuel surcharge revenues, volume increases, and core pricing gains, partially offset by negative mix from increased coal shipments. Volume grew 2% and 4% in the third quarter and year-to-date periods, respectively, compared to 2021 driven by increases in coal and renewable shipments due to higher natural gas prices and contract wins, partially offset by declines in fertilizer shipments. In the year-to-date period compared to 2021, grain and grain products shipments slightly declined as network constraints increased shuttle cycle times for our grain traffic. Industrial – Industrial includes shipments of industrial chemicals and plastics, metals and minerals, forest products, and energy and specialized markets. Freight revenues from industrial shipments increased in the third quarter and year-to-date periods of 2022 compared to 2021 due to higher fuel surcharge revenues, higher volume, and core pricing gains, partially offset by negative mix of traffic from decreased petroleum and increased short haul rock shipments. Volume grew 4% in the third quarter compared to 2021. The growth was driven by metals and minerals due to strong demand for sand and rock as well as new business wins, expansions, and market demand for industrial chemicals and plastics shipments. In addition to the third quarter drivers, many of our customers in the Gulf Coast experienced Winter Storm Uri interruptions for an extended period causing a significant impact on the industrial chemicals and plastics and metals and minerals industries in the first quarter of 2021. Last year’s weather event coupled with strong demand this year drove the year-over-year increase for the impacted commodities for the year-to-date period. Petroleum shipments, within the energy and specialized markets commodity line, declined in the third quarter and year-to-date periods compared to 2021 primarily due to regulatory challenges in Mexico markets. Premium – Premium includes shipments of finished automobiles, automotive parts, and merchandise in intermodal containers, both domestic and international. Premium freight revenues increased in the third quarter compared to 2021 due to higher fuel surcharge revenues, 3% volume growth, and core pricing gains. Automotive shipments increased 19% and 12% in the third quarter and year-to-date periods, respectively, compared to the same periods in 2021 driven by an increase in finished vehicle shipments and automotive parts as the automotive industry continued to recover from the shortage of semiconductors and last year’s weather disruptions in the first quarter. Year-to-date, freight revenues increased compared to 2021 driven by fuel surcharge revenues, core pricing gains, and positive mix of traffic, partially offset by a 2% volume decline. The volume increases from automotive shipments, domestic intermodal contract wins, and market strength due to tight truck capacity earlier in the year were more than offset by ongoing international supply chain disruptions and Company actions to store equipment to restore network fluidity. Mexico Business – Each of our commodity groups includes revenues from shipments to and from Mexico. Revenues from Mexico business increased 20% to $708 million in the third quarter of 2022 compared to 2021 driven by higher fuel surcharge revenues, 3% volume growth, positive business mix from lower intermodal shipments, and core pricing gains. The volume increase was driven by automotive parts, finished automobiles, and construction, partially offset by intermodal and petroleum shipments. Year-to-date, revenues increased 15% to $2. 0 billion due to higher fuel surcharge revenues, positive business mix from lower intermodal shipments, and core pricing gains, partially offset by a slight volume decline compared to 2021. Operating Expenses. Operating expenses increased $799 million and $2. 0 billion in the third quarter and year-to-date periods, respectively, compared to 2021 driven by higher fuel prices, a one-time charge for the tentative or ratified agreements reached with our labor unions (see Labor Agreements in Other Matters), inflation, operational challenges, volume related costs, higher casualty costs, and state and local taxes. In addition, the year-to-date period comparison was impacted positively by lower weather-related expenses in 2022. 22. Compensation and Benefits – Compensation and benefits include wages, payroll taxes, health and welfare costs, pension costs, and incentive costs. For the third quarter and year-to-date periods, expenses increased 23% and 12%, respectively, compared to 2021 due to a $114 million one-time charge for the tentative or ratified agreements reached with our labor unions (see Labor Agreements in Other Matters), wage inflation, and an increase in employee levels. Employee levels increased in the third quarter and year-to-date periods to address congestion across the system and increased carload volumes. The year-to-date comparison was also partially offset by last year's weather-related expenses. Fuel – Fuel includes locomotive fuel and gasoline for highway and non-highway vehicles and heavy equipment. Fuel expense increased in the third quarter of 2022 compared to the same period in 2021 driven by a 67% increase in locomotive diesel fuel prices, which averaged $3. 96 and $2. 37 per gallon (including taxes and transportation costs) in the third quarter of 2022 and 2021, respectively. A 4% increase in gross ton-miles also contributed to the higher expense, partially offset by a 1% improvement in the fuel consumption rate, computed as gallons of fuel consumed divided by gross ton-miles in thousands. For the year-to-date period, locomotive diesel fuel prices averaged $3. 64 per gallon in 2022 compared to $2. 13 per gallon in 2021, and gross ton-miles increased 4% driving the 78% increase in expense. Fuel consumption rate was essentially flat during the year-to-date period. Purchased Services and Materials – Expense for purchased services and materials includes the costs of services purchased from outside contractors and other service providers (including equipment maintenance and contract expenses incurred by our subsidiaries for external transportation services). materials used to maintain the Railroad’s lines, structures, and equipment. costs of operating facilities jointly used by UPRR and other railroads. transportation and lodging for train crew employees. trucking and contracting costs for intermodal containers. leased automobile maintenance expenses. and tools and supplies. Purchased services and materials increased 23% and 22% in the third quarter and year-to-date periods, respectively, compared to 2021 primarily due to higher locomotive maintenance expenses due to a larger active fleet to assist in recovering the network, increased drayage costs incurred by one of our subsidiaries, volume related costs, and inflation. In addition, the year-to-date period comparison was positively impacted by last year’s weather-related expenses. Depreciation – The majority of depreciation relates to road property, including rail, ties, ballast, and other track material. Depreciation expense was up 2% for both the third quarter and year-to-date periods compared to 2021. Equipment and Other Rents – Equipment and other rents expense primarily includes rental expense that the Railroad pays for freight cars owned by other railroads or private companies. freight car, intermodal, and locomotive leases. and office and other rentals. Increased freight car rent expense due to higher volume and network congestion drove increases in equipment and other rents expense in the third quarter and year-to-date periods. Higher equity income more than offset these increases in the third quarter. Other – Other expenses include state and local taxes. freight, equipment, and property damage. utilities. insurance. personal injury. environmental remediation. employee travel. telephone and cellular. computer software. bad debt. and other general expenses. Other costs increased 18% and 13% in the third quarter and year-to-date periods, respectively, compared to 2021 driven by casualty expenses, including higher personal injury expense and damaged freight. higher state and local taxes. and increased business travel costs. In the year-to-date period, lower environmental remediation costs partially offset the increases. Non-Operating Items. Other Income, net – Other income increased in the third quarter and year-to-date periods of 2022 compared to 2021 driven by higher real estate income and net periodic pension benefit. Real estate sales in the third quarter of 2022 includes a $35 million gain from a land sale to the Colorado Department of Transportation. The year-to-date period for 2022 also includes a $79 million gain from a land sale to the Illinois State Toll Highway Authority, while the 2021 year-to-date period includes a $50 million gain from a sale to the Colorado Department of Transportation. In addition, the year-to-date comparison was negatively impacted by higher environmental remediation expense at non-operating sites. 23. Interest Expense – Interest expense increased in the third quarter of 2022 compared to 2021 due to an increased weighted-average debt level of $32. 2 billion in 2022 compared to $29. 0 billion in 2021, partially offset by a lower effective interest rate of 3. 9% in 2022 compared to 4. 0% in 2021. Year-to-date, interest expense increased due to an increased weighted-average debt level of $31. 8 billion in 2022 compared to $27. 9 billion in 2021, partially offset by a lower effective interest rate of 4. 0% in 2022 compared to 4. 1% in 2021. Income Taxes – Income tax expense increased in the third quarter of 2022 compared to 2021, driven by higher pre-tax income, partially offset by reductions of $40 million in deferred tax expense from Iowa, Arkansas, and Idaho reducing their corporate income tax rates. Year-to-date, income tax expense increased compared to the same period in 2021, driven by higher pre-tax income, partially offset by the reductions in deferred tax expense described above and a $55 million reduction in deferred tax expense from Nebraska reducing its corporate income tax rate. Year-to-date 2021 income tax expense included reductions of $43 million in deferred tax expense from Nebraska, Oklahoma, and Idaho reducing their corporate income tax rates. Our effective tax rates for year-to-date 2022 and 2021 were 22. 3% and 23. 0%, respectively. OTHER OPERATING/PERFORMANCE AND FINANCIAL STATISTICS. We report a number of key performance measures weekly to the Surface Transportation Board (STB). We provide this data on our website at www. up. com/investor/aar-stb_reports/index. htm. Operating/Performance Statistics. Management continuously measures these key operating metrics to evaluate our operational efficiency and asset utilization in striving to provide a consistent, reliable service product to our customers. Railroad performance measures are included in the table below:. Gross and Revenue Ton-Miles – Gross ton-miles are calculated by multiplying the weight of loaded and empty freight cars by the number of miles hauled. Revenue ton-miles are calculated by multiplying the weight of freight by the number of tariff miles. Gross ton-miles and revenue ton-miles increased 4% and 3%, respectively, during the third quarter of 2022 compared to 2021, driven by a 3% increase in carloadings. Year-to-date, gross ton-miles and revenue ton-miles both increased 4% driven by a 2% increase in carloadings. Changes in commodity mix drove the variances in both periods between gross ton-miles, revenue ton-miles, and carloads. Freight Car Velocity – Freight car velocity measures the average daily miles per car on our network. The two key drivers of this metric are the speed of the train between terminals (average train speed) and the time a rail car spends at the terminals (average terminal dwell time). As freight car velocity, average train speed, and average terminal dwell deteriorated, operating car inventory levels increased and congested the network compared to the same periods in 2021. While year-over-year comparisons deteriorated, the fluidity of the network has improved from the second quarter as freight car velocity, average train speed, and average terminal dwell improved sequentially as crew availability increased throughout the third quarter. 24. Locomotive Productivity – Locomotive productivity is gross ton-miles per average daily locomotive horsepower available. Locomotive productivity decreased in the third quarter and year-to-date periods of 2022 compared to the same periods in 2021 driven by an increase in our average active fleet size as resources were deployed to alleviate network congestion in both periods and handle increased volume compared to the same periods in 2021. Train Length – Train length is the average maximum train length on a route measured in feet. Our train length increased 1% in the third quarter due to train length improvement initiatives, partially offset by efforts to recover the network. The year-to-date comparison was flat due to lower international intermodal shipments and recovery efforts offsetting productivity initiatives. Car Trip Plan Compliance – Car trip plan compliance is the percentage of cars delivered on time in accordance with our original trip plan. Our network car trip plan compliance is broken into the intermodal and manifest/automotive products. Manifest/automotive car trip plan compliance and intermodal car trip plan compliance deteriorated in the third quarter and year-to-date periods of 2022 compared to 2021 because of network congestion. Workforce Productivity – Workforce productivity is average daily car miles per employee. Workforce productivity was flat in the third quarter of 2022, as average daily car miles increased 4% and employees increased 3% compared to 2021. The 3% increase in employee levels was driven by an increase in train, engine, and yard employees to address volume increases and congestion. Year-to-date, workforce productivity improved 1% as average daily car miles increased 3% and employees increased 2% compared to the same period in 2021. Operating Ratio – Operating ratio is our operating expenses reflected as a percentage of operating revenues. Our third quarter operating ratio of 59. 9% deteriorated 3. 6 points compared to 2021 and our year-to-date operating ratio of 59. 9% deteriorated 2. 8 points compared to 2021 mainly due to the one-time charge for the tentative or ratified agreements reached with our labor unions (see Labor Agreements in Other Matters), excess network costs, inflation, and other cost increases, partially offset by core pricing gains. In addition, the year-to-date comparison was positively impacted by mix of traffic and lower weather-related expenses and negatively impacted by higher fuel prices. Adjusted Debt / Adjusted EBITDA. 25. Adjusted debt to adjusted EBITDA (earnings before interest, taxes, depreciation, amortization, and adjustments for other income and interest on present value of operating leases) is considered a non-GAAP financial measure by SEC Regulation G and Item 10 of SEC Regulation S-K and may not be defined and calculated by other companies in the same manner. We believe this measure is important to management and investors in evaluating the Company’s ability to sustain given debt levels (including leases) with the cash generated from operations. In addition, a comparable measure is used by rating agencies when reviewing the Company’s credit rating. Adjusted debt to adjusted EBITDA should be considered in addition to, rather than as a substitute for, net income. The table above provides reconciliations from net income to adjusted debt to adjusted EBITDA. At both September 30, 2022, and December 31, 2021, the incremental borrowing rate on operating leases was 3. 2%. LIQUIDITY AND CAPITAL RESOURCES. Financial Condition. Operating Activities. Cash provided by operating activities increased in the first nine months of 2022 compared to the same period of 2021 due to higher net income. Investing Activities. Cash used in investing activities increased in the first nine months of 2022 compared to the same period of 2021 driven by increased capital investment. The table below details cash capital investments:. Capital Plan. In 2022, we expect our capital expenditures to be approximately $3. 4 billion, up 13% from 2021, as we make investments to support our growth strategy. We will continue to harden our infrastructure, replace older assets, and improve the safety and resilience of the network. In addition, the plan includes targeted freight car acquisitions, investments in growth-related projects to drive more carloads to the network, certain ramps to efficiently handle volumes from new and existing intermodal customers, continued modernization of our locomotive fleet, and projects intended to improve operational efficiency. The capital plan may be revised if business conditions warrant or if new laws or regulations affect our ability to generate sufficient returns on these investments. 26. Financing Activities. Cash used in financing activities decreased in the first nine months of 2022 compared to the same period of 2021 driven by an increase in debt issued, partially offset by more debt repaid. See Note 14 of the Condensed Consolidated Financial Statements for a description of all our outstanding financing arrangements and significant new borrowings and Note 16 of the Condensed Consolidated Financial Statements for a description of our share repurchase programs. Free Cash Flow – Free cash flow is defined as cash provided by operating activities less cash used in investing activities and dividends paid. Cash flow conversion rate is cash provided by operating activities less cash used for capital investments as a ratio of net income. Free cash flow and cash flow conversion rate are not considered financial measures under GAAP by SEC Regulation G and Item 10 of SEC Regulation S-K and may not be defined and calculated by other companies in the same manner. We believe free cash flow and cash flow conversion rate are important to management and investors in evaluating our financial performance and measures our ability to generate cash without additional external financing. Free cash flow and cash flow conversion rate should be considered in addition to, rather than as a substitute for, cash provided by operating activities. The following table reconciles cash provided by operating activities (GAAP measure) to free cash flow (non-GAAP measure):. The following table reconciles cash provided by operating activities (GAAP measure) to cash flow conversion rate (non-GAAP measure):. Current Liquidity Status. We are continually evaluating our financial condition and liquidity. We analyze a wide range of economic scenarios and the impact on our ability to generate cash. These analyses inform our liquidity plans and activities outlined below and indicate we have sufficient borrowing capacity to sustain an extended period of lower volumes. During the third quarter, we generated $2. 9 billion of cash provided by operating activities, paid our quarterly dividend, and repurchased $2. 1 billion worth of shares under our share repurchase program. On September 30, 2022, we had $1. 3 billion of cash and cash equivalents, $2. 0 billion of credit available under our revolving credit facility, and up to $600 million undrawn on the Receivables Facility. In the third quarter, we issued $1. 9 billion in fixed-rate long-term debt, including a $600 million 30-year green bond. The net proceeds of the green bond will be used to finance eligible projects with environmental benefits. Additionally, we paid down $400 million on the Receivables Facility. We have been, and we expect to continue to be, in compliance with our debt covenants. As described in the notes to the Condensed Consolidated Financial Statements and as referenced in the table below, we have contractual obligations that may affect our financial condition. However, based on our assessment of the underlying provisions and circumstances of our contractual obligations, including material sources of off-balance sheet and structured finance arrangements, there is no known trend, demand, commitment, event, or uncertainty that is reasonably likely to occur that would have a material adverse effect on our consolidated results of operations, financial condition, or liquidity. In addition, our commercial obligations, financings, and commitments are customary transactions that are like those of other comparable corporations, particularly within the transportation industry. 27. The following table identifies material obligations as of September 30, 2022:. OTHER MATTERS. Accounting Pronouncements – See Note 2 to the Condensed Consolidated Financial Statements. Asserted and Unasserted Claims – See Note 15 to the Condensed Consolidated Financial Statements. Indemnities – See Note 15 to the Condensed Consolidated Financial Statements. Labor Agreements – Pursuant to the Railway Labor Act (RLA), our collective bargaining agreements are subject to modification every five years. Existing agreements remain in effect until new agreements are ratified or until the RLA procedures are exhausted. The RLA procedures include mediation, potential arbitration, cooling-off periods, and the possibility of Presidential Emergency Boards and Congressional intervention. The current round of negotiations began on January 1, 2020, related to years 2020-2024. In June 2022, the National Mediation Board released the parties from mediation, which initiated the first 30-day cooling-off period. Prior to the end of the first cooling-off period, the Biden administration appointed Presidential Emergency Board 250 (PEB) to resolve the parties' disputes. The PEB issued a report with its recommendations on August 16, 2022, initiating the second 30-day cooling-off period. Over the second cooling-off period, tentative agreements were reached with all the labor unions, averting a potential work stoppage. As of October 20, 2022, six labor unions ratified their respective tentative agreements. One labor union did not ratify its tentative agreement, and the parties have agreed to maintain the status quo as negotiations continue. Tentative agreements with the remaining labor unions are still in the ratification process. If a tentative agreement fails ratification, and the parties do not reach a voluntary agreement by the end of the agreed upon status quo period, the parties may engage in self-help (i. e. , lockouts or strike). Congress may act to stop self-help by extending the status quo period or passing a law imposing a resolution on the parties. CAUTIONARY INFORMATION. Statements in this Form 10-Q/filing, including forward-looking statements, speak only as of and are based on information we have learned as of October 20, 2022. We assume no obligation to update any such information to reflect subsequent developments, changes in assumptions, or changes in other factors affecting forward-looking information. If we do update one or more of these statements, no inference should be drawn that we will make additional updates with respect thereto or with respect to other statements. 28. Certain statements in this report, and statements in other reports or information filed or to be filed with the SEC (as well as information included in oral statements or other written statements made or to be made by us), are forward-looking statements within the meaning of Section 27A of the Securities Act of 1933 and Section 21E of the Exchange Act. Forward-looking statements and information also include any other statements or information in this report regarding: potential impacts of the COVID-19 pandemic and the Russia-Ukraine conflict on our business operations, financial results, liquidity, and financial position, and on the world economy (including our customers and supply chains), including as a result of decreased volume and carloadings. closing of customer manufacturing, distribution or production facilities. expectations as to operational or service improvements. expectations regarding the effectiveness of steps taken or to be taken to improve operations, service, infrastructure improvements, and transportation plan modifications (including those in response to increased traffic). expectations as to cost savings, revenues g</t>
  </si>
  <si>
    <t>Management's Discussion and Analysis of Financial Condition and Results of OperationsForward-Looking StatementsThis Quarterly Report on Form 10-Q contains forward-looking statements within the meaning of the federal securities laws. These forward-looking statements include, but are not limited to statements regarding: our core strategy. our future financial performance, including expectations regarding revenues, deferred revenue, operating income and margin, net income, expenses, and profitability. liquidity, including the sufficiency of our capital resources, adequacy of existing facilities, net cash provided by (used in) operating activities, access to financing sources, and free cash flows. capital allocation strategies, including any stock repurchases or repurchase programs. seasonality. the impact of foreign exchange rate and interest rate fluctuations. the impact of the discontinuance of the LIBO Rate. future regulatory changes and their impact on our business. price changes and testing. impact of recently adopted accounting pronouncements. accounting treatment for changes related to content assets and acquisitions. membership growth, including impact of content and pricing changes on membership growth. partnerships. member viewing patterns. dividends. future contractual obligations, including unknown content obligations and timing of payments. our global content and marketing investments, including investments in original programming. content amortization. tax expense. unrecognized tax benefits. deferred tax assets. our ability to effectively manage change and growth. and the impact of the coronavirus (COVID-19) pandemic and our response to it. These forward-looking statements are subject to risks and uncertainties that could cause actual results and events to differ materially from those included in forward-looking statements. Factors that might cause or contribute to such differences include, but are not limited to, those discussed in our Annual Report on Form 10-K for the year ended December 31, 2021 filed with the Securities and Exchange Commission (“SEC”) on January 27, 2022, in particular the risk factors discussed under the heading “Risk Factors” in Part I, Item IA. We assume no obligation to revise or publicly release any revision to any forward-looking statements contained in this Quarterly Report on Form 10-Q, unless required by law. Investors and others should note that we announce material financial information to our investors using our investor relations website (ir. netflix. net), SEC filings, press releases, public conference calls and webcasts. We use these channels, as well as social media and blogs to communicate with our members and the public about our company, our services and other issues. It is possible that the information we post on social media and blogs could be deemed to be material information. Therefore, we encourage investors, the media, and others interested in our company to review the information we post on the social media channels and blogs listed on our investor relations website. OverviewWe are one of the world’s leading entertainment services with approximately 223 million paid memberships in over 190 countries enjoying TV series, documentaries, feature films and mobile games across a wide variety of genres and languages. Members can engage as much as they want, anytime, anywhere, on any internet-connected screen. Members can play, pause and resume to watch, anytime, anywhere, and can change their plans at any time. Additionally, we continue to offer our DVD-by-mail service in the United States (“U. S. ”). We are a pioneer in the delivery of streaming entertainment, launching our streaming service in 2007. Since this launch, we have developed an ecosystem for internet-connected screens and continue to add content that enables consumers to enjoy entertainment directly on their internet-connected screens. As a result of these efforts, we have experienced growing consumer acceptance of, and interest in, the delivery of streaming entertainment. Our core strategy is to grow our streaming business globally within the parameters of our operating margin target. We are continuously improving our members’ experience by expanding our content with a focus on a programming mix of content that delights our members and attracts new members. For example, in 2021 we added mobile games to our service. In addition, we are continuously enhancing our user interface and extending our streaming service to more internet-connected screens. Certain of our members can download a selection of titles for offline viewing. Our membership growth exhibits a seasonal pattern that reflects variations when consumers buy internet-connected screens and when they tend to increase their viewing. Historically, the fourth quarter represents our greatest streaming membership growth. In addition, our membership growth can be impacted by our content release schedule and changes to pricing. 19Results of OperationsThe following represents our consolidated performance highlights:Consolidated revenues for the three months ended September 30, 2022 increased 6% as compared to the three months ended September 30, 2021 due to the 5% growth in average paying memberships and a 1% increase in average monthly revenue per paying membership. The increase in average monthly revenue per paying membership resulted from our price changes, partially offset by the strengthening of the U. S. dollar relative to certain foreign currencies. The decrease in operating margin is primarily due to revenues growing at a slower rate as compared to the 23% increase in content amortization. Revenue growth during the quarter was impacted by fluctuations in foreign exchange rates, while content amortization increased as a result of delays in content releases due to the COVID-19 pandemic impacting the comparable prior year period. The full extent of the impact of the COVID-19 pandemic on our business, operations and financial results will depend on numerous evolving factors that we may not be able to accurately predict. See Part I, Item 1A: “Risk Factors” in our Annual Report on Form 10-K for the year ended December 31, 2021 for additional details. While our productions have resumed, our productions could experience disruption, as could the productions of our third-party content suppliers. Other partners could similarly have their operations disrupted, including those partners that we use for our operations as well as development, production, and post-production of content. Production disruptions and new health and safety protocols and requirements can result in additional costs including additional pay to cast and crew and use of Personal Protective Equipment (“PPE”) and testing. We will continue to actively monitor the issues raised by the COVID-19 pandemic and may take further actions that alter our business operations as may be required by federal, state, local or foreign authorities, or that we determine are in the best interests of our employees, customers, partners and stockholders. It is not clear what the potential effects any such alterations or modifications may have on our business, including the effects on our customers, suppliers or vendors, or on our financial results. Streaming RevenuesWe derive revenues from monthly membership fees for services related to streaming content to our members. We offer a variety of streaming membership plans, the price of which varies by country and the features of the plan. As of September 30, 2022, pricing on our paid plans ranged from the U. S. dollar equivalent of $1 to $26 per month. We expect that from time to time the prices of our membership plans in each country may change and we may test other plan and price variations. The following tables summarize streaming revenue and other streaming membership information by region for the three and nine months ended September 30, 2022 and 2021. United States and Canada (UCAN)Three months ended September 30, 2022 as compared to the three months ended September 30, 202120Nine months ended September 30, 2022 as compared to the nine months ended September 30, 2021Europe, Middle East, and Africa (EMEA)Three months ended September 30, 2022 as compared to the three months ended September 30, 2021Nine months ended September 30, 2022 as compared to the nine months ended September 30, 2021Latin America (LATAM)21Three months ended September 30, 2022 as compared to the three months ended September 30, 2021Nine months ended September 30, 2022 as compared to the nine months ended September 30, 2021Asia-Pacific (APAC)Three months ended September 30, 2022 as compared to the three months ended September 30, 202122Nine months ended September 30, 2022 as compared to the nine months ended September 30, 2021(1) We believe constant currency information is useful in analyzing the underlying trends in average monthly revenue per paying membership. In order to exclude the effect of foreign currency rate fluctuations on average monthly revenue per paying membership, we estimate current period revenue assuming foreign exchange rates had remained constant with foreign exchange rates from each of the corresponding months of the prior-year period. For the three and nine months ended September 30, 2022, our revenues would have been approximately $548 million and $1,167 million higher had foreign currency exchange rates remained constant with those for the three and nine months ended September 30, 2021. Cost of RevenuesAmortization of content assets makes up the majority of cost of revenues. Expenses directly associated with the acquisition, licensing and production of content (such as payroll and related personnel expenses, costs associated with obtaining rights to music included in our content, overall deals with talent, miscellaneous production related costs and participations and residuals), streaming delivery costs and other operations costs make up the remainder of cost of revenues. We have built our own global content delivery network (“Open Connect”) to help us efficiently stream a high volume of content to our members over the internet. Delivery expenses, therefore, include equipment costs related to Open Connect, payroll and related personnel expenses and all third-party costs, such as cloud computing costs, associated with delivering content over the internet. Other operations costs include customer service and payment processing fees, including those we pay to our integrated payment partners, as well as other costs directly incurred in making our content available to members. Three months ended September 30, 2022 as compared to the three months ended September 30, 2021 The increase in cost of revenues was primarily due to a $691 million increase in content amortization relating to our existing and new content, including more exclusive and original programming. Nine months ended September 30, 2022 as compared to the nine months ended September 30, 2021 The increase in cost of revenues was primarily due to a $1,592 million increase in content amortization relating to our existing and new content, including more exclusive and original programming. Marketing23Marketing expenses consist primarily of advertising expenses and certain payments made to our marketing partners, including consumer electronics (“CE”) manufacturers, multichannel video programming distributors (“MVPDs”), mobile operators and internet service providers (“ISPs”). Advertising expenses include promotional activities such as digital and television advertising. Marketing expenses also include payroll and related expenses for personnel that support marketing activities. Three months ended September 30, 2022 as compared to the three months ended September 30, 2021   The decrease in marketing expenses was primarily due to a $68 million decrease in advertising expenses. Nine months ended September 30, 2022 as compared to the nine months ended September 30, 2021 The decrease in marketing expenses was primarily due to a $142 million decrease in advertising expenses and $20 million decrease in payments to our marketing partners, partially offset by a $111 million increase in personnel-related costs. Technology and DevelopmentTechnology and development expenses consist primarily of payroll and related expenses for technology personnel responsible for making improvements to our service offerings, including testing, maintaining and modifying our user interface, our recommendations, merchandising and infrastructure. Technology and development expenses also include costs associated with general use computer hardware and software. Three months ended September 30, 2022 as compared to the three months ended September 30, 2021  The increase in technology and development expenses was primarily due to a $89 million increase in personnel-related costs. Nine months ended September 30, 2022 as compared to the nine months ended September 30, 2021 24The increase in technology and development expenses was primarily due to a $364 million increase in personnel-related costs. General and AdministrativeGeneral and administrative expenses consist of payroll and related expenses for corporate personnel. General and administrative expenses also include professional fees and other general corporate expenses. Three months ended September 30, 2022 as compared to the three months ended September 30, 2021 The increase in general and administrative expenses was primarily due to a $47 million increase in personnel-related costs. Nine months ended September 30, 2022 as compared to the nine months ended September 30, 2021 The increase in general and administrative expenses was primarily due to a $242 million increase in personnel-related costs. Interest ExpenseInterest expense consists primarily of the interest associated with our outstanding debt obligations, including the amortization of debt issuance costs. See Note 6 Debt in the accompanying notes to our consolidated financial statements for further detail on our debt obligations. Three months ended September 30, 2022 as compared to the three months ended September 30, 2021 Nine months ended September 30, 2022 as compared to the nine months ended September 30, 2021 25Interest expense primarily consists of interest on our Notes of $172 million and $528 million for the three and nine months ended September 30, 2022. The decrease in interest expense for the three and nine months ended September 30, 2022 as compared to the three and nine months ended September 30, 2021 was due to the lower average aggregate principal of interest bearing notes outstanding. Interest and Other IncomeInterest and other income consists primarily of foreign exchange gains and losses on foreign currency denominated balances and interest earned on cash and cash equivalents. Three months ended September 30, 2022 as compared to the three months ended September 30, 2021 Nine months ended September 30, 2022 as compared to the nine months ended September 30, 2021 Interest and other income increased in the three and nine months ended September 30, 2022 primarily due to foreign exchange gains of $249 million and $680 million, respectively, compared to foreign exchange gains of $103 million and $301 million, respectively, for the corresponding periods in 2021. In the three and nine months ended September 30, 2022, the foreign exchange gains were primarily driven by the non-cash gains of $348 million and $815 million, respectively, from the remeasurement of our €5,170 million Senior Notes, partially offset by the remeasurement of cash and content liability positions in currencies other than the functional currencies. In the three and nine months ended September 30, 2021, the foreign exchange gains were primarily driven by the non-cash gains of $136 million and $327 million, respectively, from the remeasurement of our €5,170 million Senior Notes, partially offset by the remeasurement of cash and content liability positions in currencies other than the functional currencies. Provision for Income Taxes26Three months ended September 30, 2022 as compared to the three months ended September 30, 2021 Nine months ended September 30, 2022 as compared to the nine months ended September 30, 2021 The effective tax rate for the three months ended September 30, 2022 differed from the Federal statutory rate primarily due to the impact of international provisions of the Tax Cuts and Jobs Act, the Federal and California R&amp;D credits, and the recognition of excess tax benefits of stock-based compensation. The effective tax rate for the nine months ended September 30, 2022 differed from the Federal statutory rate primarily due to an increase in foreign taxes, offset by the impact of international provisions of the Tax Cuts and Jobs Act, the Federal and California R&amp;D credits, and the recognition of excess tax benefits of stock-based compensation. The increase in the effective tax rate for the three months ended September 30, 2022, as compared to the same period in 2021 was primarily due to a reduction in excess tax benefits of stock-based compensation. The effective tax rate for the nine months ended September 30, 2022 was consistent compared to the same period in 2021. Liquidity and Capital ResourcesCash, cash equivalents and restricted cash increased $85 million in the nine months ended September 30, 2022 primarily due to cash provided by operations, partially offset by the repayment of debt, purchases of property and equipment and acquisitions. Debt, net of debt issuance costs, decreased $1,505 million primarily due to the remeasurement of our euro-denominated notes, coupled with the repayment upon maturity of the $700 million aggregate principal amount of our 5. 500% Senior Notes in February 2022. The amount of interest on our outstanding notes due in the next twelve months is $664 million. As of September 30, 2022, no amounts had been borrowed under the $1 billion Revolving Credit Agreement. See Note 6 Debt in the accompanying notes to our consolidated financial statements. We anticipate that our future capital needs from the debt market will be more limited compared to prior years. Our ability to obtain this or any additional financing that we may choose to, or need to, obtain will depend on, among other things, our development efforts, business plans, operating performance and the condition of the capital markets at the time we seek financing. We may not be able to obtain such financing on terms acceptable to us or at all. If we raise additional funds through the issuance of equity or debt securities, those securities may have rights, preferences or privileges senior to the rights of our common stock, and our stockholders may experience dilution. In March 2021, our Board of Directors authorized the repurchase of up to $5 billion of our common stock, with no expiration date. Stock repurchases may be effected through open market repurchases in compliance with Rule 10b-18 under the Exchange Act, including through the use of trading plans intended to qualify under Rule 10b5-1 under the Exchange Act, privately-negotiated transactions, accelerated stock repurchase plans, block purchases, or other similar purchase techniques and in such amounts as management deems appropriate. We are not obligated to repurchase any specific number of shares, and the timing and actual number of shares repurchased will depend on a variety of factors, including our stock price, general economic, business and market conditions, and alternative investment opportunities. We may 27discontinue any repurchases of our common stock at any time without prior notice. There were no repurchases during the nine months ended September 30, 2022. As of September 30, 2022, $4. 4 billion remains available for repurchases. On October 3, 2022, we completed the acquisition of Animal Logic, an Australian animation studio. The transaction was funded with a portion of our existing cash balances. Our primary uses of cash include the acquisition, licensing and production of content, marketing programs, streaming delivery and personnel-related costs. Cash payment terms for non-original content have historically been in line with the amortization period. Investments in original content, and in particular content that we produce and own, require more cash upfront relative to licensed content. For example, production costs are paid as the content is created, well in advance of when the content is available on the service and amortized. We expect to continue to significantly invest in global content, particularly in original content, which will impact our liquidity. We currently anticipate that cash flows from operations, available funds and access to financing sources, including our revolving credit facility, will continue to be sufficient to meet our cash needs for the next twelve months and beyond. Our material cash requirements from known contractual and other obligations primarily relate to our content, debt and lease obligations. Expected timing of those payments are as follows:(1)As of September 30, 2022, content obligations were comprised of $4. 2 billion included in “Current content liabilities” and $3. 0 billion of “Non-current content liabilities” on the Consolidated Balance Sheets and $14. 4 billion of obligations that are not reflected on the Consolidated Balance Sheets as they did not then meet the criteria for recognition. See Note 7 Commitments and Contingencies to the consolidated financial statements for further details. The material cash requirements above do not include any estimated obligation for the unknown future titles, payment for which could range from less than one year to more than five years. However, these unknown obligations are expected to be significant and we believe could include approximately $1 billion to $4 billion over the next three years, with the payments for the vast majority of such amounts expected to occur after the next twelve months. The foregoing range is based on considerable management judgments and the actual amounts may differ. Once we know the title that we will receive and the license fees, we include the amount in the contractual obligations table above. (2)Debt obligations include our Notes consisting of principal and interest payments. See Note 6 Debt to the consolidated financial statements for further details. (3)Operating lease obligations are comprised of operating lease liabilities included in "Accrued expenses and other liabilities" and "Other non-current liabilities" on the Consolidated Balance Sheets, inclusive of imputed interest. Operating lease obligations also include additional obligations that are not reflected on the Consolidated Balance Sheets as they did not meet the criteria for recognition. See Note 5 Balance Sheet Components in the accompanying notes to our consolidated financial statements for further details regarding leases. As of September 30, 2022, we had gross unrecognized tax benefits of $230 million. At this time, an estimate of the range of reasonably possible adjustments to the balance of unrecognized tax benefits cannot be made. Free Cash FlowWe define free cash flow as cash provided by (used in) operating activities less purchases of property and equipment and change in other assets. We believe free cash flow is an important liquidity metric because it measures, during a given period, the amount of cash generated that is available to repay debt obligations, make strategic acquisitions and investments and for certain other activities like stock repurchases. Free cash flow is considered a non-GAAP financial measure and should not be considered in isolation of, or as a substitute for, net income, operating income, net cash provided by (used in) operating activities, or any other measure of financial performance or liquidity presented in accordance with GAAP. 28In assessing liquidity in relation to our results of operations, we compare free cash flow to net income, noting that the major recurring differences are excess content payments over amortization, non-cash stock-based compensation expense, non-cash remeasurement gain/loss on our euro-denominated debt, and other working capital differences. Working capital differences include deferred revenue, excess property and equipment purchases over depreciation, taxes and semi-annual interest payments on our outstanding debt. Our receivables from members generally settle quickly. Three months ended September 30, 2022 as compared to the three months ended September 30, 2021 Net cash provided by operating activities increased $474 million to $557 million for the three months ended September 30, 2022. The increase in net cash provided by operating activities was primarily driven by a $442 million or 6% increase in revenues, coupled with a decrease in cash payments for content assets. The payments for content assets decreased $174 million, from $4,695 million to $4,522 million, or 4%, as compared to the increase in the amortization of content assets of $691 million, from $2,963 million to $3,654 million, or 23%. In addition, we had increased payments associated with higher operating expenses, primarily related to increased personnel costs to support our continued improvements in our streaming service and our international expansion. Net cash used in investing activities decreased $104 million for the three months ended September 30, 2022, primarily due to a decrease in purchases of property and equipment. Net cash provided by (used in) financing activities increased $86 million for the three months ended September 30, 2022, primarily due to there being no repurchases of common stock in the three months ended September 30, 2022, as compared to repurchases of common stock for an aggregate amount of $100 million in the three months ended September 30, 2021. Free cash flow was $926 million lower than net income for the three months ended September 30, 2022, primarily due to $868 million of cash payments for content assets over amortization expense and $348 million of non-cash remeasurement gain on our euro-denominated debt, partially offset by $152 million of non-cash stock-based compensation expense and $138 million in other favorable working capital differences. Free cash flow was $1,555 million lower than net income for the three months ended September 30, 2021, primarily due to $1,732 million of cash payments for content assets over amortization expense and $136 million of non-cash remeasurement gain on our euro-denominated debt, partially offset by $218 million in other favorable working capital differences and $95 million of non-cash stock-based compensation expense. 29Nine months ended September 30, 2022 as compared to the nine months ended September 30, 2021Net cash provided by operating activities increased $787 million to $1,582 million for the nine months ended September 30, 2022. The increase in net cash provided by operating activities was primarily driven by a $1,775 million or 8% increase in revenues, partially offset by an increase in investments in content that require more upfront cash payments. The payments for content assets increased $293 million, from $12,655 million to $12,949 million, or 2% as compared to the increase in the amortization of content assets of $1,592 million, from $8,489 million to $10,081 million, or 19%. In addition, we had increased payments associated with higher operating expenses, primarily related to increased personnel costs to support our continued improvements in our streaming service and our international expansion Net cash used in investing activities increased $104 million for the nine months ended September 30, 2022, primarily due to the increase in acquisitions, partially offset by a decrease in purchases of property and equipment. Net cash used in financing activities decreased $343 million in the nine months ended September 30, 2022, due to there being no repurchases of common stock in the nine months ended September 30, 2022 as compared to repurchases of common stock for an aggregate amount of $600 million in the nine months ended September 30, 2021, partially offset by the repayment upon maturity of the $700 million aggregate principal amount of our 5. 500% Senior Notes in February 2022 as compared to the repayment upon maturity of the $500 million aggregate principal amount of our 5. 375% Senior Notes in February 2021. Free cash flow was $3,150 million lower than net income for the nine months ended September 30, 2022, primarily due to $2,868 million of cash payments for content assets over amortization expense and $815 million of non-cash remeasurement gain on our euro-denominated debt, partially offset by $422 million of non-cash stock-based compensation expense and $111 million in other favorable working capital differences. Free cash flow was $4,098 million lower than net income for the nine months ended September 30, 2021, primarily due to $4,166 million of cash payments for content assets over amortization expense and $327 million of non-cash remeasurement gain on our euro-denominated debt, partially offset by $304 million of non-cash stock-based compensation expense and $91 million in other favorable working capital differences. IndemnificationThe information set forth under Note 7 Commitments and Contingencies to the consolidated financial statements under the caption “Indemnification” is incorporated herein by reference. Critical Accounting EstimatesThe preparation of consolidated financial statements in conformity with accounting principles generally accepted in the United States of America requires management to make estimates and assumptions that affect the reported amounts of assets and liabilities, disclosures of contingent assets and liabilities at the date of the consolidated financial statements, and the reported amounts of revenues and expenses during the reported periods. The SEC has defined a company’s critical accounting policies as the ones that are most important to the portrayal of a company’s financial condition and results of operations, and which require a company to make its most difficult and subjective judgments. Based on this definition, we have identified the critical accounting policies and judgments addressed below. We base our estimates on historical experience and on various other assumptions that we believe to be reasonable under the circumstances. Actual results may differ from these estimates. 30Content We acquire, license and produce content, including original programming, in order to offer our members unlimited viewing of video entertainment. The content licenses are for a fixed fee and specific windows of availability. Payment terms for certain content licenses and the production of content require more upfront cash payments relative to the amortization expense. Payments for content, including additions to content assets and the changes in related liabilities, are classified within "Net cash provided by (used in) operating activities" on the Consolidated Statements of Cash Flows. We recognize content assets (licensed and produced) as "Content assets, net" on the Consolidated Balance Sheets. For licensed content, we capitalize the fee per title and record a corresponding liability at the gross amount of the liability when the license period begins, the cost of the title is known and the title is accepted and available for streaming. For produced content, we capitalize costs associated with the production, including development cost, direct costs and production overhead. Participations and residuals are expensed in line with the amortization of production costs. Based on factors including historical and estimated viewing patterns, we amortize the content assets (licensed and produced) in “Cost of revenues” on the Consolidated Statements of Operations over the shorter of each title's contractual window of availability or estimated period of use or ten years, beginning with the month of first availability. The amortization is on an accelerated basis, as we typically expect more upfront viewing, and film amortization is more accelerated than TV series amortization. On average, over 90% of a licensed or produced content asset is expected to be amortized within four years after its month of first availability. We review factors that impact the amortization of the content assets on a regular basis. Our estimates related to these factors require considerable management judgment. Our business model is subscription based as opposed to a model generating revenues at a specific title level. Content assets (licensed and produced) are predominantly monetized as a group and therefore are reviewed at a group lev</t>
  </si>
  <si>
    <t>Management's DISCUSSION AND ANALYSIS OF FINANCIAL CONDITION AND RESULTS OF OPERATIONSThe following discussion and analysis of our financial condition and results of operations for the three and nine months ended September 30, 2022 and 2021 should be read in conjunction with our audited consolidated financial statements and the related notes to the consolidated financial statements included in our Annual Report on Form 10-K for the year ended December 31, 2021 (the “2021 Form 10-K”). Operating results for the three and nine months ended September 30, 2022 are not necessarily indicative of the results for the year ending December 31, 2022 or any future period. Forward-Looking StatementsThis Quarterly Report on Form 10-Q contains “forward-looking statements” within the meaning of the Private Securities Litigation Reform Act of 1995. These forward-looking statements are based on our beliefs, assumptions and expectations of our future performance taking into account all information available to us at the time such statements are made. Forward-looking statements may often be identified by the use of words such as “expects,” “estimates,” “anticipates,” “plans,” “goals,” “objectives,” “intends,” “seeks,” “likely,” “should,” “may” “could” and other similar expressions. These forward-looking statements are based of the historical performance of the Company or on the Company’s current plans, estimates and expectations. The inclusion of this forward-looking information should not be regarded as a representation by the Company that the future plans, estimates or expectations so contemplated will be achieved, and should not be the primary basis upon which investors evaluate an investment in our securities. Certain risks, uncertainties and other factors, including those set forth under “Risk Factors” in Part I, Item 1A of the 2021 Form 10-K and any subsequent Quarterly Report on Form 10-Q or Current Report on Form 8-K may cause actual results to differ materially from the results discussed in the forward-looking statements appearing in this discussion and analysis and may include factors such as, but not limited to, credit quality and risk, the COVID-19 pandemic, industry and technological changes, uncertainties related to our sale of BankDirect Capital Finance, LLC, cyber incidents or other failures, disruptions or security breaches, interest rates, commercial and residential real estate values, economic conditions, including inflation, recession, the threat of recession, and market conditions in Texas, the United States or globally, including governmental and consumer responses to those economic and market conditions, fund availability, accounting estimates and risk management processes, the transition away from the London Interbank Offered Rate (LIBOR), legislative and regulatory changes, ratings or interpretations, business strategy execution, key personnel, competition, mortgage markets, fraud, environmental liability and severe weather, natural disasters, acts of war, terrorism, global conflict or other external events. The Company does not undertake any obligation to publicly update or review any forward-looking statement, whether as a result of new information, future developments or otherwise. Overview of Our Business OperationsOn September 6, 2022, we announced the sale of BankDirect Capital Finance (“BDCF” or “disposal group”), our insurance premium finance subsidiary, to AFCO Credit Corporation, an indirect wholly-owned subsidiary of Truist Financial Corp. The sale of BDCF includes its business operations and loan portfolio of approximately $3. 1 billion as of September 30, 2022. The sale is an all-cash transaction for a purchase price of approximately $3. 4 billion, representing an 8. 5% asset premium compared to the value of the purchased loan portfolio as of September 30, 2022. The sale is expected to close in the fourth quarter of 2022, subject to various customary closing conditions. For additional information, see Note 1 - Operations and Summary of Significant Accounting Policies included elsewhere in this report. 25Results of OperationsSelected income statement data and key performance indicators are presented in the table below:(1)    Non-interest expense divided by the sum of net interest income and non-interest income. Three months ended September 30, 2022 compared to three months ended September 30, 2021We reported net income of $41. 4 million and net income available to common stockholders of $37. 1 million for the third quarter of 2022, compared to net income of $43. 4 million and net income available to common stockholders of $39. 1 million for the third quarter of 2021. On a fully diluted basis, earnings per common share were $0. 74 for the third quarter of 2022, compared to $0. 76 for the third quarter of 2021. ROE was 5. 36% and ROA was 0. 52% for the third quarter of 2022, compared to 5. 41% and 0. 47%, respectively, for the third quarter of 2021. The decrease in net income for the third quarter of 2022 compared to the third quarter of 2021 resulted primarily from increases in provision for credit losses and non-interest expense, partially offset by an increase in net interest income. Nine months ended September 30, 2022 compared to nine months ended September 30, 2021We reported net income of $115. 2 million and net income available to common stockholders of $102. 3 million for the nine months ended September 30, 2022, compared to net income of $188. 8 million and net income available to common stockholders of $174. 4 million for the same period in 2021. On a fully diluted basis, earnings per common share were $2. 00 for the nine months ended September 30, 2022, compared to $3. 41 for the same period in 2021. ROE was 4. 90% and ROA was 0. 47% for the nine months ended September 30, 2022, compared to 8. 35% and 0. 66%, respectively, for the same period in 2021. The decrease in net income for the nine months ended September 30, 2022 compared to the same period in 2021 resulted primarily from a decrease in non-interest income coupled with increases in provision for credit losses and non-interest expense, partially offset by an increase in net interest income. Details of the changes in the various components of net income are discussed below. 26Taxable Equivalent Net Interest Income Analysis - Quarterly(1) (1)Taxable equivalent rates used where applicable. (2)Yields on investment securities are calculated using available-for-sale securities at amortized cost. (3)Average balances included non-accrual loans. 27Taxable Equivalent Net Interest Income Analysis - Year to Date(1)(4)Taxable equivalent rates used where applicable. (5)Yields on investment securities are calculated using available-for-sale securities at amortized cost. (6)Average balances include non-accrual loans28Volume/Rate AnalysisThe following table presents the changes in taxable-equivalent net interest income and identifies the changes due to differences in the average volume of earning assets and interest-bearing liabilities and the changes due to differences in the average interest rate on those assets and liabilities. (1)Yield/rate and volume variances are allocated to yield/rate. (2)Taxable equivalent rates used where applicable assuming a 21% tax rate. Net Interest IncomeNet interest income was $239. 1 million for the three months ended September 30, 2022, compared to $190. 5 million for the same period in 2021. The increase was primarily due to an increase in yields on average earning assets, partially offset by an increase in funding costs. Average earning assets for the three months ended September 30, 2022 decreased $5. 0 billion compared to the same period in 2021, which included a $4. 6 billion decrease in average interest-bearing cash and cash equivalents. The decrease in average interest bearing cash and cash equivalents resulted primarily from our proactive exit of certain high-cost indexed deposit products beginning in the second half of 2021. Average interest-bearing liabilities for the three months ended September 30, 2022 decreased $1. 7 billion compared to the same period in 2021, primarily due to a $1. 3 billion decrease in average interest-bearing deposits. Average demand deposits for the three months ended September 30, 2022 decreased $3. 1 billion compared to the same period in 2021. Net interest margin for the three months ended September 30, 2022 was 3. 05%, compared to 2. 11% for the same period in 2021. The increase in net interest margin was primarily due to an increase in yields on average earnings assets and a shift in earning asset composition, partially offset by an increase in funding costs. The increases in yields on earnings assets and cost of funds are attributed to the impact of rising interest rates. The yield on total loans held for investment increased to 4. 91% for the three months ended September 30, 2022, compared to 3. 49% for the same period in 2021, and the yield on earning assets increased to 4. 10% for the three months ended September 30, 2022, compared to 2. 40% for the same period in 2021. Total cost of deposits increased to 0. 93% for the three months ended September 30, 2022 from 0. 19% for the same period in 2021, and total funding costs, including all deposits, long-term debt and stockholders' equity, increased to 1. 04% for the three months ended September 30, 2022, compared to 0. 28% for the same period in 2021. Net interest income was $628. 2 million for the nine months ended September 30, 2022, compared to $574. 8 million for the same period in 2021. The increase was primarily due to an increase in yields on earnings assets, partially offset by rising funding costs. 29Average earning assets decreased $5. 9 billion for the nine months ended September 30, 2022, compared to the same period in 2021, which included a $4. 9 billion decrease in average interest-bearing cash and cash equivalents. Average interest-bearing liabilities decreased $4. 3 billion for the nine months ended September 30, 2022, compared to the same period in 2021, primarily due to a $4. 0 billion decrease in average interest-bearing deposits. Average demand deposits for the nine months ended September 30, 2022 decreased to $13. 4 billion from $15. 0 billion for the same period in 2021. Net interest margin for the nine months ended September 30, 2022 was 2. 64%, compared to 2. 06% for the same period of 2021. The increase was primarily due to the effect of rising interest rates on earning asset yields and a shift in earning asset composition, partially offset by higher funding costs, also as a result of rising interest rates, compared to the same period in 2021. The yield on total loans held for investment increased to 4. 15% for the nine months ended September 30, 2022, compared to 3. 58% for the same period in 2021, and the yield on earning assets increased to 3. 25% for the nine months ended September 30, 2022, compared to 2. 35% for the same period in 2021. Total cost of deposits increased to 0. 48% for the nine months ended September 30, 2022 from 0. 21% for the same period in 2021 and total funding costs, including all deposits, long-term debt and stockholders' equity, increased to 0. 60% for the nine months ended September 30, 2022, compared to 0. 29% for the same period in 2021. Non-interest Income Non-interest income increased $554,000 during the three months ended September 30, 2022, compared to the same period in 2021. The increase was primarily due to increases in service charges on deposit accounts and investment banking and trading income, as well as the elimination of net losses recorded in the prior year on the sale of loans held for sale, partially offset by decreases in brokered loan fees and other non-interest income. Non-interest income decreased $34. 9 million during the nine months ended September 30, 2022, compared to the same period in 2021. The decrease was primarily due to decreases in brokered loan fees, servicing fee income and net gain/(loss) on sale of loans held for sale all as a result of the sale of our mortgage servicing rights portfolio and transition of the mortgage correspondent aggregation program in 2021, as well as a decrease in other non-interest income. Non-interest Expense Non-interest expense for the three months ended September 30, 2022 increased $44. 1 million compared to the same period in 2021. The third quarter of 2022 included $13. 7 million in salaries and benefits expense and $3. 0 million in legal and professional expense related to the sale of our insurance premium finance subsidiary. Also contributing to the increase in non-interest expense were increases in salaries and benefits expense, resulting from an increase in headcount, and marketing expense, partially offset by a decrease in communications and technology expense related to the elimination of write-offs of certain software assets recorded in the prior year. 30Non-interest expense increased by $62. 1 million during the nine months ended September 30, 2022, compared to the same period in 2021. Year-to-date 2022 expenses included $13. 7 million in salaries and benefits expense and $3. 0 million in legal and professional expense related to the sale of our insurance premium finance subsidiary. The increase in non-interest expense also included increases in salaries and benefits expense, driven by an increase in headcount, and marketing expense, partially offset by a decrease in servicing-related expenses resulting from the sale of our mortgage servicing rights portfolio in 2021. Analysis of Financial ConditionLoans Held for InvestmentThe following table summarizes our loans held for investment by portfolio segment: Total loans held for investment of $19. 8 billion at September 30, 2022 decreased $3. 0 billion from December 31, 2021, primarily as a result of a $3. 1 billion reclassification of our insurance premium finance subsidiary loans from loans held for investment to loans held for sale as of September 30, 2022. Excluding the reclassification of loans held for investment to loans held for sale, we experienced loan growth across all loan categories, except for mortgage finance loans, as we executed on our long-term strategy. Mortgage finance loans relate to our mortgage warehouse lending operations in which we purchase mortgage loan ownership interests that are typically sold within 10 to 20 days and represent 25% of total loans held for investment at September 30, 2022, compared to 33% at December 31, 2021. Volumes fluctuate based on the level of market demand for the product and the number of days between purchase and sale of the loans, which can be affected by changes in overall market interest rates, and tend to peak at the end of each month. Mortgage finance loan balances have declined as compared to December 31, 2021 as interest rates have continued to rise during 2022. We originate a substantial majority of all loans held for investment. We also participate in syndicated loan relationships, both as a participant and as an agent. As of September 30, 2022, we had $3. 6 billion in syndicated loans, $804. 9 million of which we administer as agent. All syndicated loans, whether we act as agent or participant, are underwritten to the same standards as all other loans we originate. As of September 30, 2022, none of our syndicated loans were on non-accrual. Portfolio ConcentrationsAlthough more than 50% of our total loan exposure is outside of Texas and more than 50% of our deposits are sourced outside of Texas, our Texas concentration remains significant. As of September 30, 2022, a majority of our loans held for investment, excluding mortgage finance loans and other national lines of business, were to businesses with headquarters or operations in Texas. This geographic concentration subjects the loan portfolio to the general economic conditions within this state. The risks created by this concentration have been considered by management in the determination of the appropriateness of the allowance for credit losses. 31Non-performing AssetsNon-performing assets include non-accrual loans and leases and repossessed assets. The table below summarizes our non-performing assets by type and by type of property securing the credit. (1)As of September 30, 2022 and December 31, 2021, non-accrual loans include $2. 2 million and $19. 4 million, respectively, in loans that met the criteria for restructured. (2)Includes $1. 3 million in non-accrual loans and $3. 1 million in loans past due 90 days and still accruing associated to our insurance premium finance subsidiary. (3)Includes loans guaranteed by U. S. government agencies that were repurchased out of Ginnie Mae securities. Loans are recorded as loans held for sale and carried at fair value on the balance sheet. Interest on these past due loans accrues at the debenture rate guaranteed by the U. S. government. Summary of Credit Loss ExperienceThe provision for credit losses, comprised of a provision for loans and off-balance sheet credit losses, is a charge to earnings to maintain the allowance for credit losses at a level consistent with management’s assessment of expected losses at each balance sheet date. We recorded a $32. 0 million provision for credit losses for the nine months ended September 30, 2022, compared to a negative provision of $20. 0 million for the same period in 2021. The $32. 0 million provision for credit losses resulted from updated views on the downside risks to the economic forecast, partially offset by a decline in criticized loans. We recorded $4. 9 million in net charge-offs during the nine months ended September 30, 2022, compared to net charge-offs of $11. 9 million during the nine months ended September 30, 2021. Criticized loans totaled $484. 0 million at September 30, 2022, compared to $582. 9 million and $728. 9 million at December 31, 2021 and September 30, 2021, respectively. The decrease in criticized loans as compared to June 30, 2022 was primarily due to the resolution of one mortgage finance credit that was downgraded in the second quarter of 2022 and resolved in the third quarter of 2022 with no losses recorded. 32The table below presents key metrics related to our credit loss experience: (1)    Ratios are calculated using average balance for the nine months ended September 30, 2022 and 2021, respectively. (2)    Ratios are annualized utilizing provision for credit losses for the nine months ended September 30, 2022 and 2021, respectively. The table below details net charge-offs/(recoveries) as a percentage of average total loans by loan category:(1)    Interim period ratios are annualized. Liquidity and Capital ResourcesLiquidityIn general terms, liquidity is a measurement of our ability to meet our cash needs. Our objectives in managing our liquidity are to maintain our ability to meet loan commitments, repurchase investment securities and repay deposits and other liabilities in accordance with their terms, without an adverse impact on our current or future earnings. Our liquidity strategy is guided by policies, formulated and monitored by our senior management and our Asset and Liability Management Committee (“ALCO”), which take into account the demonstrated marketability of our assets, the sources and stability of our funding and the level of unfunded commitments. We regularly evaluate all of our various funding sources with an emphasis on accessibility, stability, reliability and cost-effectiveness. Our principal source of funding is customer deposits, supplemented by short-term borrowings, primarily federal funds purchased and Federal Home Loan Banks (“FHLB”) borrowings, which are generally used to fund mortgage finance assets and long-term debt. We also rely on the availability of the mortgage secondary market provided by Ginnie Mae and the government-sponsored enterprises to support the liquidity of our mortgage finance assets. During 2020 and into the first half of 2021, we significantly increased our interest-bearing cash and cash equivalents to ensure that we had the balance sheet strength to serve our clients during the COVID-19 pandemic. In the second half of 2021 and continuing into the first nine months of 2022, these balances have run off as we have purchased investment securities and proactively exited certain high-cost indexed deposit products. The following table summarizes these balances:Our liquidity supports growth in loans held for investment and has been fulfilled primarily through growth in our core customer deposits. Our goal is to obtain as much of our funding for loans held for investment and other earning assets as possible from deposits of these core customers. These deposits are generated principally through development of long-term customer relationships, with a significant focus on treasury management products. In addition to deposits from our core customers, we also have access to deposits through brokered customer relationships. 33We also have access to incremental deposits through brokered retail certificates of deposit, or CDs. These traditional brokered deposits are generally of short maturities and are used to fund temporary differences in the growth in loan balances as compared to customer deposits. The following table summarizes our period-end and average core customer deposits, relationship brokered deposits and traditional brokered deposits:(1)    Annual averages presented for December 31, 2021. We have access to sources of traditional brokered deposits that we estimate to be $7. 5 billion. Based on our internal guidelines, we have currently chosen to limit our use of these sources to a lesser amount. We have short-term borrowing sources available to supplement deposits and meet our funding needs. Such borrowings are generally used to fund our mortgage finance loans, due to their liquidity, short duration and interest spreads available. These borrowing sources include federal funds purchased from our downstream correspondent bank relationships (which consist of banks that are smaller than our Bank) and from our upstream correspondent bank relationships (which consist of banks that are larger than our Bank), customer repurchase agreements and advances from the FHLB and the Federal Reserve. The following table summarizes the outstanding balance of our short-term borrowings, all of which mature within one year:The following table summarizes our short-term borrowing capacities net of balances outstanding. (1)    FHLB borrowings are collateralized by a blanket floating lien on certain real estate secured loans, mortgage finance assets and certain pledged securities. (2)    Unsecured revolving, non-amortizing line of credit with maturity date of February 8, 2023. Proceeds may be used for general corporate purposes, including funding regulatory capital infusions into the Bank. The loan agreement contains customary financial covenants and restrictions. No borrowings were made against this line of credit during the nine months ended September 30, 2022. We also have long-term debt outstanding of $930. 8 million as of September 30, 2022, comprised of trust preferred securities, subordinated notes and senior unsecured credit linked notes with maturity dates ranging from September 2024 to December 2036. The Company may consider raising additional capital, if needed, in public or private offerings of debt or equity securities to supplement deposits and meet our long-term funding needs. For additional information regarding our borrowings see Note 5 - Short-term Borrowings and Long-term Debt in the accompanying notes to the consolidated unaudited financial statements included elsewhere in this report. As the Company is a holding company and is a separate operating entity from the Bank, our primary sources of liquidity are dividends received from the Bank and borrowings from outside sources. Banking regulations may limit the amount of dividends that may be paid by the Bank. See Note 7 - Regulatory Ratios and Capital in the accompanying notes to the consolidated unaudited financial statements included elsewhere in this report for additional information regarding dividend restrictions. 34Periodically, based on market conditions and other factors, and subject to compliance with applicable laws and regulations and the terms of our existing indebtedness, we or the Bank may repay, repurchase, exchange or redeem outstanding indebtedness, or otherwise enter into transactions regarding our debt or capital structure. For example, we and the Bank periodically evaluate and may engage in liability management transactions, including repurchases or redemptions of outstanding subordinated notes, which may be funded by the issuance of, or exchanges of, newly issued unsecured borrowings, as we seek to actively manage our debt maturity profile and interest cost. As of September 30, 2022, management is not aware of any events that are reasonably likely to have a material adverse effect on our liquidity, capital resources or operations. In addition, management is not aware of any regulatory recommendations regarding liquidity that would have a material adverse effect on us. Capital ResourcesAverage total equity was $3. 1 billion for the nine months ended September 30, 2022. We have not paid any cash dividends on our common stock since we commenced operations and have no plans to do so in the foreseeable future. On April 19, 2022, our board of directors authorized a new share repurchase program under which we may repurchase up to $150. 0 million in shares of our outstanding common stock. Any repurchases under the repurchase program will be made in accordance with applicable securities laws from time to time in open market or private transactions. The extent to which we repurchase shares, and the timing of such repurchases, will be at management’s discretion and will depend upon a variety of factors, including market conditions, our capital position and amount of retained earnings, regulatory requirements and other considerations. No time limit was set for the completion of the share repurchase program, and the program may be suspended or discontinued at any time. During the nine months ended September 30, 2022, the Company repurchased 941,879 shares of its common stock for an aggregate purchase price of $50. 0 million, at a weighted average price of $53. 11 per share. These repurchases were all made during the second quarter of 2022. See Note 7 - Regulatory Ratios and Capital in the accompanying notes to the consolidated unaudited financial statements included elsewhere in this report for additional information regarding capital. Critical Accounting EstimatesSEC guidance requires disclosure of “critical accounting estimates. ” The SEC defines “critical accounting estimates” as those estimates made in accordance with generally accepted accounting principles that involve a significant level of estimation uncertainty and have had or are reasonably likely to have a material impact on the financial condition or results of operations of the registrant. We follow financial accounting and reporting policies that are in accordance with accounting principles generally accepted in the United States. Certain significant policies are summarized in Note 1 - Operations and Summary of Significant Accounting Policies in the notes to the consolidated unaudited financial statements included elsewhere in this report and in our 2021 Form 10-K. Not all significant accounting policies require management to make difficult, subjective or complex judgments. However, the policy noted below could be deemed to be highly dependent on estimates, assumptions and judgments that meet the SEC’s definition of a critical accounting estimate. Allowance for Credit LossesManagement considers the policies related to the allowance for credit losses as the most critical to the financial statement presentation. The total allowance for credit losses includes activity related to allowances calculated in accordance with ASC 326, Credit Losses. The allowance for credit losses is established through a provision for credit losses charged to current earnings. The amount maintained in the allowance reflects management’s continuing evaluation of the credit losses expected to be recognized over the life of the loans in our portfolio. The allowance for credit losses on loans is a valuation account that is deducted from the loans' amortized cost basis to present the net amount expected to be collected on the loans. For purposes of determining the allowance for credit losses, the loan portfolio is segregated by product types in order to recognize differing risk profiles among categories and then further segregated by credit grades. Loans that do not share risk characteristics are evaluated on an individual basis and are not included in the collective evaluation. Management estimates the allowance balance using relevant available information from internal and external sources relating to past events, current conditions and reasonable and supportable forecasts. Adjustments to historical loss information are made to incorporate our reasonable and supportable forecast of future losses at the portfolio segment level as well as any necessary qualitative adjustments using a Portfolio Level Qualitative Factor (“PLQF”) and/or a Portfolio Segment Level Qualitative Factor (“SLQF”). The PLQF and SLQF are utilized to address factors that are not present in historical loss rates and are otherwise unaccounted for in the quantitative process. A reserve is recorded upon origination or purchase of a loan. Management considers a range of macroeconomic scenarios in connection with the allowance estimation process. Within the various economic scenarios considered as of September 30, 2022, the quantitative estimate of the allowance for credit loss would increase by approximately $73. 0 million under sole consideration of the most severe downside scenario. The quoted 35sensitivity calculation reflects the sensitivity of the modeled allowance estimate to macroeconomic forecast data, but is absent of qualitative overlays and other qualitative adjustments that are part of the quarterly reserving process and does not necessarily reflect the nature and extent of future changes in the allowance for reasons including increases or decreases in qualitative adjustments, changes in the risk profile and size of the portfolio, changes in the severity of the macroeconomic scenario and the range of scenarios under management consideration. See “Summary of Credit Loss Experience” above and Note 4 – Loans and Allowance for Credit Losses on Loans in the accompanying notes to the consolidated unaudited financial statements included elsewhere in this report for further discussion of the risk factors considered by management in establishing the allowance for credit losses. 36</t>
  </si>
  <si>
    <t xml:space="preserve">Management's Discussion and Analysis of Financial Condition and Results of Operations” and our audited financial statements and notes thereto contained in our Annual Report on Form 10-K for the year ended December 31, 2021, as filed on February 24, 2022. This discussion contains forward-looking statements that involve risks and uncertainties. Our actual results and the timing of selected events could differ materially from those anticipated in these forward-looking statements as a result of several factors, including those set forth under the caption “Cautionary Note Regarding Forward-Looking Statements” in this report, as well as under "Part I – Item 1A - Risk Factors" in our Annual Report on Form 10-K for the year ended December 31, 2021, in other subsequent filings with the SEC, and elsewhere in this Quarterly Report on Form 10-Q. These statements, like all statements in this report, speak only as of the date of this Quarterly Report on Form 10-Q (unless another date is indicated), and we undertake no obligation to update or revise these statements in light of future developments. Our Management’s Discussion and Analysis of Financial Condition and Results of Operations, or MD&amp;A, includes the following sections:. 	Overview that discusses our operating results and some of the trends that affect our business. 	Results of Operations that includes a more detailed discussion of our revenue and expenses. 	Liquidity and Capital Resources that discusses key aspects of our statements of cash flows, changes in our financial position and our financial commitments. Overview. Plus Therapeutics, Inc. is a U. S. pharmaceutical company developing innovative, targeted radiotherapeutics for adults and children with rare and difficult-to-treat cancers. Our novel radioactive drug formulations and therapeutic candidates are designed to deliver safe and effective doses of radiation to tumors. To achieve this, we have developed innovative approaches to drug formulation, including encapsulating radionuclides such as Rhenium isotopes within nanoliposomes and microspheres. Our formulations are intended to achieve elevated tumor absorbed radiation doses and extended retention times such that the clearance of the isotope occurs after significant radiation decay, which we believe will contribute and provide less normal tissue/organ exposure and improved safety margins. Traditional approaches to radiation therapy for cancer such as external beam radiation have many disadvantages including continuous treatment for 4-6 weeks (which is onerous for patients), radiation that inadvertently damages healthy cells and tissue, and a limited amount of radiation that can be safely delivered, therefore, is frequently inadequate to fully destroy the cancer. Our targeted radiotherapeutic platform and unique investigational drugs have the potential to overcome these disadvantages by directing higher, more powerful radiation doses at the tumor—and only the tumor—potentially in a single treatment. By minimizing radiation exposure to healthy tissues while simultaneously maximizing efficacy, we hope to reduce the toxicity of radiation for patients, improving their quality of life and life expectancy. Our radiotherapeutic platform, combined with advances in surgery, nuclear medicine, interventional radiology, and radiation oncology, affords us the opportunity to target a broad variety of cancer types. Our lead radiotherapeutic candidate, Rhenium-186 NanoLiposome (“186RNL”) is designed specifically to target central nervous system (“CNS”) cancers including recurrent glioblastoma, leptomeningeal metastases, and pediatric brain cancers by direct localized delivery utilizing convection-enhanced delivery (“CED”) and intraventricular (Ommaya reservoir) catheter systems. Our recently acquired radiotherapeutic candidate, Rhenium-188 NanoLiposome Biodegradable Alginate Microsphere (“188RNL-BAM”) is designed to treat many solid organ cancers including primary and secondary liver cancers by intra-arterial injection. Our headquarters and manufacturing facilities are in Texas and are nearby world-class cancer institutions and researchers. Our dedicated team of engineers, physicians, scientists, and other professionals are committed to advancing our targeted radiotherapeutic technology for the benefit of cancer patients and healthcare providers worldwide and our current pipeline is focused on treating rare and difficult-to-treat cancers with significant unmet medical needs. Pipeline. Our most advanced investigational drug, 186RNL, is a patented radiotherapy potentially useful for patients with CNS and other cancers. Preclinical study data describing the use of 186RNL for several cancer targets have been published in peer-reviewed journals. Besides glioblastoma, leptomeningeal metastases, and pediatric brain cancer, 186RNL has been reported to have potential applications for head and neck cancer, ovarian cancer, breast cancer and peritoneal carcinomatosis. The 186RNL technology was part of a licensed radiotherapeutic portfolio that we acquired from NanoTx, Corp. (“NanoTx”) on May 7, 2020. The licensed radiotherapeutic has been evaluated in preclinical studies for several cancer targets, and we have an active $3. 0 million award from U. S. National Institutes of Health/National Cancer Institute which will provide financial support for the continued clinical development of 186RNL for recurrent glioblastoma through the completion of a Phase 2 clinical trial including enrollment of up. 18. to 55 patients. Thus far, 24 patients have been treated in the Phase 1 clinical trial and the Phase 2 clinical trial has not yet been initiated. We are currently conducting the ReSPECT-GBM and ReSPECT-LM clinical trials for recurrent glioblastoma (“GBM”) and leptomeningeal metastases (“LM”), respectively. In addition, we anticipate seeking the U. S. Food and Drug Administration (“FDA”) Investigational New Drug (“IND”) approval for the ReSPECT-PBC clinical trial for pediatric brain cancer (“PBC”) in late 2022 or early 2023. On August 29, 2022 we announced feedback from our recent meeting with the FDA following receipt of formal minutes from a Type C meeting with the FDA specific to Chemistry, Manufacturing and Controls (“CMC”). The meeting focused on the Company’s Current Good Manufacturing Practice (cGMP) clinical and commercial manufacturing process for its lead investigational targeted radiotherapeutic, BMEDA-chelated 186RNL, for GBM. The FDA indicated agreement with the Company’s proposed application of cGMP guidance for radiotherapeutics, small molecule drug products and liposome drug products for Plus Therapeutics’ novel 186RNL in support of ongoing and future glioblastoma clinical trials, manufacturing scale up and commercialization. Alignment with the FDA includes support of the Company’s proposed controls and release strategy for the new drug substance and new drug product. Because this product is identical for GBM and LM adult development and pediatric brain tumors, we believe this FDA alignment and feedback will apply to 186RNL used in other clinical development programs, including leptomeningeal metastases and pediatric brain cancer. 186RNL versus External Beam Radiation Therapy. 186RNL is a novel injectable radiotherapy designed to deliver targeted, high dose radiation directly into glioblastoma tumors in a safe, effective, and convenient manner that may ultimately prolong patient survival. 186RNL is composed of the radionuclide Rhenium-186 and a nanoliposomal carrier, and is infused in a highly targeted fashion, directly into the tumor via precision brain mapping and convection-enhanced delivery (“CED”). Potential benefits of 186RNL compared to standard external beam radiotherapy (“EBRT”) include:. ReSPECT-GBM Trial for Recurrent GBM. GBM is the most common, complex, and aggressive primary brain cancer in adults. Annually in the U. S. , there are 13,100 GBM cases diagnosed and approximately 10,000 patients succumb to the disease each year. The average life expectancy with primary glioblastoma is less than 24 months, with a one-year survival rate of 40. 8% and a five-year survival rate of only 6. 8%. GBM often causes and presents with headaches, seizures, vision changes and other significant neurological complications. Despite the best available medical treatments to eliminate the initial brain tumor, some microscopic disease frequently remains, with tumor regrowth within months. More than 90% or more of patients with primary GBM experience tumor recurrence. Complete surgical removal of GBM is not typically possible and GBM is often resistant or quickly develops resistance to most available therapies. Even today, the treatment of GBM remains a significant challenge and it has been nearly a decade since the FDA approved a new therapy for this disease and this therapy has not been shown to improve overall survival. For recurrent GBM, there are few currently approved treatments that in the aggregate, provide only marginal survival benefit. Furthermore, these therapies are associated with significant side effects and patient toxicity, which limit dosing and prolonged use. While EBRT has been shown to be safe and effective in controlling some malignancies including glioblastoma, the maximum possible administered external beam radiation dose is limited by normal tissue toxicity surrounding the malignancy and to the entrance and exit paths of this external administered radiation. In contrast, targeted radiopharmaceuticals that precisely deliver radiation in the form of beta particles, are known to minimize exposure to normal cells and tissues which we hope will result in a safer and more effective treatment. An example of this is Iodine-131 for thyroid cancer which because of its systemic administration has some potential for. 19. normal tissue toxicity. By comparison, local CED delivery of 186RNL with nanoliposome encapsulation essentially mitigates this normal tissue toxicity potential. In September 2020, the FDA granted both Orphan Drug designation and Fast Track designations to 186RNL for the treatment of patients with GBM. 186RNL is presently under clinical investigation in a multicenter, sequential cohort, open-label, volume and dose escalation study of the safety, tolerability, and distribution of 186RNL given by CED to patients with recurrent or progressive malignant glioma after standard surgical, radiation, and/or chemotherapy treatment (NCT01906385). The study uses a modified 3x3 Fibonacci dose escalation design, followed by a planned Phase 2 expansion trial at the maximum tolerated dose/maximum feasible dose or non-DLT dose limiting toxicity to further determine safety efficacy. The trial is funded through Phase 2 in large part by a NIH/NCI grant. The planned enrollment in the NIH/NCI grant is 21-30 patients in the dose-escalation part of the study and up to 34 patients in the expansion cohort. The study is in its 8thdosing administration cohort and is under development and internal review to advance to the expansion Phase 2 followed by a phase 3 registration trial. On September 6, 2022, we announced a summary of our recent Type C clinical meeting with the FDA that focused on the ReSPECT-GBM trial. The FDA and the Company agreed that the ReSPECT-GBM clinical trial should proceed to the planned Phase 2. The key focus areas of clinical investigation of the Phase 2 trial will be: 1) further dose exploration, including both increased dosing and multiple doses, and 2) collecting additional safety and efficacy data to inform the design of the future registrational trial. Because no DLT administered doses have been observed, FDA and the Company also agreed to continue to dose cohort 8. There was further agreement with FDA that in a planned future registrational trial, overall survival should be used as the primary endpoint. The Company and the FDA also agreed to hold future meeting(s) to consider the use of external data to augment the control arm in the registrational trial. At the European Society for Medical Oncology Congress, held September 9 to 13, 2022, the Company presented updated data from the ReSPECT-GBM trial, which evaluated 23 adult patients with recurrent GBM across 8 cohorts of increasing dose and treated over a seven-year period. Key findings include:. No dose-limiting toxicities (“DLT”) have been observed and the procedure was very well tolerated with a strong safety profile. Minimal systemic radiation has been observed and the majority of adverse events have been mild or moderate and considered causally unrelated to 186RNL. Improved median overall survival (“OS”) rates correlated with the absorbed radiation tumor dose. When patients were stratified based on receipt of either a therapeutic or a subtherapeutic absorbed dose of radiation to the tumor, a statistically significant improvement in survival was observed. Specifically, patients receiving a therapeutic absorbed radiation dose (&gt;100 Gray) had a median OS of 22. 9 (95% CI of 8. 8-42. 3) months compared to those receiving a subtherapeutic absorbed radiation dose (&lt;100 Gray) whose median OS was 5. 6 months (95% CI of 1. 6-9. 4). Currently, three patients remain alive, all in the therapeutic group. Feasibility to deliver up to at least 20 times more radiation to the tumor than the standard of care, EBRT. A maximum of 32. 2 mCi in 12. 3 mL of volume has been delivered in and near the tumors, and a maximum average absorbed dose of radiation of 740 Gray has been successfully administered in a single procedure. Average absorbed radiation dose to the tumor increased in latter dosing cohorts with greater administered doses of Re-186 β-particle radiation, larger drug CED infusate volumes, more catheters used (up to 4 versus 1), and higher convection flow rates. In cohorts 5 and later, 82% of patients received a therapeutic radiation dose of &gt;100Gray. Single-photon emission computerized tomography and (SPECT)/CT scanning were used during treatment to compute tumor coverage and dosimetry. Post treatment imaging analyses, including MRI, relative cerebral blood volume (rCBV) analysis and treatment response assessment maps (TRAMs) correlated with a positive tumor response and confirmed the presence of pseudoprogression in patients with positive tumor responses. ReSPECT-GBM will proceed to an NIH and FDA approved Phase 2 trial in the U. S. at the current non-DLT 186RNL dose and will expand exploring higher radiation doses in larger volumes to treat larger tumors. Additionally, two or more 186RNL administrations, if indicated, will be evaluated, and reviewed with the FDA, as well as expanded safety, imaging and efficacy data to support a planned future registrational trial. ReSPECT-LM Clinical Trial for Leptomeningeal Metastases. LM is a rare complication of cancer in which the disease spreads to the membranes (meninges) surrounding the brain and spinal cord. The incidence of LM is growing and occurs in approximately 5% of people with late-stage cancer, or 110,000 people in the U. S. each year and may be under-diagnosed. LM is highly lethal with an average 1-year survival of just 7%. LM occurs with cancers that are most likely to spread to the central nervous system but can occur in all solid tumors. The most common cancers to spread to the leptomeninges. 20. are breast cancer, lung cancer, melanoma and gastrointestinal cancers, though, as noted, most solid tumors have the potential for LM spread. The ReSPECT-LM Phase 1 clinical trial (ClinicalTrials. gov NCT05034497) is predicated in part upon preclinical studies in which tolerance to doses of 186RNL as high as 1,075 Gy was shown in animal models with LM without significant observed toxicity. Furthermore, treatment led to marked reduction in tumor burden in both C6 and MDA-231 LM models. In October 2021, the FDA announced clearance of our IND application for 186RNL for the treatment of LM. Subsequently, in November 2021, the FDA granted a Fast Track designation for 186RNL for the treatment of leptomeningeal metastases. We treated our first patient in the ReSPECT-LM Phase 1 clinical trial in Q1 2022 and completed the first cohort in Q2 2022. On August 13, 2022, we announced that the dose administered in the first cohort of our Phase 1/2a dose escalation trial of 186RNL for the treatment of patients with LM was well-tolerated with no treatment-related adverse events greater than grade 1, and that the three patients in the cohort experienced 186RNL distribution throughout the cerebrospinal fluid (“CSF”) subarachnoid space and a decreased CSF cell count after treatment, each of which was durable out to 28 days. On August 17, 2022, we announced that we were awarded a $17. 6 million Product Development Research grant by the Cancer Prevention and Research Institute of Texas (“CPRIT”), to fund the continued development of the ReSPECT-LM clinical trial through Phase 2. The ReSPECT-LM multi-center, sequential cohort, open-label, dose escalation study is evaluating the safety, tolerability, and distribution of 186RNL via intrathecal infusion to the ventricle of patients with LM after standard surgical, radiation, and/or chemotherapy treatment. The primary endpoint of the study is the incidence and severity of adverse events and dose limiting toxicities. ReSPECT-PBC Clinical Trial for Pediatric Brain Cancer. In August 2021, we announced plans for treating pediatric brain cancer at the 2021 American Association of Neurological Surgeons (“AANS”) Annual Scientific Meeting. In July 2021, we reported that we had received FDA feedback pertaining to a pre-IND meeting briefing package in which the FDA stated that we are not required to perform any additional preclinical or toxicology studies. Currently, we plan to investigate the use of 186RNL in 2 pediatric brain cancers. High-grade glioma (HGG) is a rare, fast-growing CNS tumor that forms in glial cells of the brain and spinal cord. It can be found almost anywhere within the CNS, but is most commonly within the supratentorium in children ages 15-19. HGG tumors in children act differently from those in adults, causing headaches, seizures, and difficulty achieving developmental milestones depending on the tumor location. Approximately 360-400 children are diagnosed with HGG annually in North America and the 5-year survival rate is approximately 20%. In contrast to HGG, ependymoma is a rare, slow- or fast-growing (depending on the grade) primary CNS tumor that forms in ependymal cells in the brain and spinal cord—and may spread throughout the CNS, though infrequently. All ependymomas can recur, but patients are often tumor-free for years before testing shows tumor regrowth, either at the initial tumor site or elsewhere within the CNS. Symptoms depend on tumor location and size, usually including irritability, sleeplessness, vomiting, nausea, back pain, arm/leg weakness, and headaches. Approximately 250 children are diagnosed with ependymoma annually in the U. S. while 71% of children with Grade II and 57% with Grade III survive 5 years from diagnosis. Based on the aggregate preclinical and clinical work completed to date in adult recurrent glioblastoma, we hypothesize that 186RNL may offer potential clinical benefit for PBCs, such as high-grade glioma and ependymoma. We intend to submit an IND application to the FDA for 186RNL for the treatment of PBC (high-grade glioma and ependymoma) in late 2022 or early 2023. Rhenium-188 NanoLiposome Biodegradable Alginate Microsphere Technology. In January 2022, we announced that we licensed BAM patents and technology from The University of Texas Health Science Center at San Antonio (“UT Health Science Center at San Antonio”) to expand our tumor targeting capabilities and precision radiotherapeutics pipeline. We intend to combine our Rhenium NanoLiposome technology with the BAM technology to create a novel radioembolization technology. Initially, we intend to utilize the Rhenium-188 isotope, 188RNL-BAM for the intra-arterial embolization and local delivery of a high dose of targeted radiation for a variety of solid organ cancers such as hepatocellular cancer, hepatic metastases, pancreatic cancer and many others. Preclinical data from an ex vivo embolization experiment in which Technetium-99m-BAM was intra-arterially delivered to a bovine kidney perfusion model was presented at the recent 2021 Society of Interventional Radiology (“SIR”) Annual Scientific Meeting. The study concluded that the technology required for radiolabeling BAM could successfully deliver, embolize and retain radiation in the target organ. 188RNL-BAM is a preclinical investigational drug we intend to further develop and move into clinical trials. Specifically, in 2022, we intend to transfer the 188RNL-BAM technology from UT Health Science Center at San Antonio, fabricate and scale the drug product, and complete certain preclinical studies to support a future FDA IND submission. Our likely initial clinical target is liver cancer which is the 6th most common and 3rd deadliest cancer worldwide. It is a rare disease with increasing U. S. annual incidence (42,000) and deaths (30,000). 21. Recent Developments. Grant Agreement with CPRIT. On September 19, 2022, we entered into a Cancer Research Grant Contract (the “CPRIT Contract”), effective as of August 31, 2022, with CPRIT, pursuant to which CPRIT will provide us a grant of up to $17. 6 million (the “CPRIT Grant”) over a three-year period to fund the continued development of 186RNL for the treatment of patients with LM. The CPRIT Grant is subject to customary CPRIT funding conditions, including, but not limited to, a matching fund requirement (one dollar from Plus Therapeutics for every two dollars awarded by CPRIT), revenue sharing obligations upon commercialization of 186RNL based on specific dollar thresholds until CPRIT receives the aggregate amount of 400% of the proceeds awarded under the CPRIT Grant, and certain reporting requirements. Services Agreement and Statement of Work with Biocept. On June 22, 2022, we announced a multi-year laboratory services agreement with Biocept, Inc. (“Biocept”) to employ their cerebrospinal fluid (“CSF”) assay, CNSide, in Plus Therapeutics’ ReSPECT-LM Phase 1/2a dose-escalation trial of Rhenium-186 NanoLiposome for the treatment of patients with (“LM”). Services Agreement and Sales Order with Medidata. On March 31, 2022, we entered into a Sales Order (the “Sales Order”) with Medidata Solutions, Inc. (“Medidata”), pursuant to which Medidata will build a Synthetic Control Arm® (SCA) platform that facilitates the use of historical clinical data to incorporate into the Company’s Phase 2 clinical trial of 186RNL in GBM. The Sales Order has a term of six (6) months. The Sales Order may only be terminated for a material breach by either party, if the clinical study is terminated or if the clinical study’s authorization or approval is withdrawn by a regulatory agency. UT Health Science Center San Antonio (UTHSCSA) License Agreement. On December 31, 2021, we entered into an exclusive license agreement with UT Health Science Center at San Antonio for the global rights to develop and commercialize 188RNL-BAM. Under the license agreement with UT Health Science Center at San Antonio, we are required to use commercial reasonable efforts to develop the 188RNL-BAM product candidate acquired under the license agreement. Further, we are subject to future milestone, earn-out and other payments to UT Health Science Center at San Antonio all of which are tied to our commercialization and sale activities for product candidates. Recent Financings. Refer to the “Liquidity and Capital Resources” section below for information on our recent financings. Results of Operations. Grant Revenue. We recognized $73,000 of grant revenue during the three and nine months ended September 30, 2022, which represents  CPRIT's share of the costs incurred for our 186RNL development for the treatment of patients with LM. Research and development expenses. Research and development expenses include costs associated with the design, development, testing, and enhancement of our product candidates, payment of regulatory fees, laboratory supplies, pre-clinical studies, and clinical studies. The following table summarizes the components of our research and development expenses for the three and nine months ended September 30, 2022 and 2021 (in thousands):. The increase of $1. 6 million in research and development expenses for the three months ended September 30, 2022 as compared to the same period in 2021 was due primarily to an increase of $0. 4 million in development costs relating to the development of cGMP 186RNL. 22. drug, an increase of $0. 8 million in other expenses which includes the development of the SCA, and an increase of $0. 3 million related to personnel and travel related expenses. The increase of $4. 0 million in research and development expenses for the nine months ended September 30, 2022, as compared to the same period in 2021 was due primarily to an increase of $1. 8 million in development costs relating to the development of cGMP 186RNL drug, and an increase of $2. 2 million in other expenses which includes the development of the SCA. We expect aggregate research and development expenditures to increase in absolute dollars during the remainder of 2022 due to the expected costs of development of the 186RNL™ therapy acquired from NanoTx and development expenses related to 188RNL-BAM. General and administrative expenses. General and administrative expenses include costs for administrative personnel, legal and other professional expenses, and general corporate expenses. The following table summarizes the general and administrative expenses for the three and nine months ended September 30, 2022 and 2021 (in thousands):. General and administrative expenses increased by approximately $0. 3 million and $1. 8 million during the three and nine months ended September 30, 2022, respectively, as compared to the same period in 2021. The increase during the three months ended September 30, 2022 was primarily due to an increase of $0. 2 million in litigation, legal fees and other professional expenses. The increase during the nine months ended September 30, 2022 was primarily due to an increase of $1. 6 million in litigation, legal fees, intellectual property and other professional expenses, and an increase of $0. 2 million in personnel related expenses. We expect general and administrative expenditures to remain generally consistent in 2022 as compared with the year ended December 31, 2021, subject to additional litigation cost which is not predictable at this time. Stock-based compensation expense. Stock-based compensation expense includes charges related to stock options issued to employees, directors and non-employees. We measure stock-based compensation expense based on the grant-date fair value of any awards granted to our employees. Such expense is recognized over the requisite service period. The following table summarizes the components of our stock-based compensation expenses for the three and nine months ended September 30, 2022 and 2021 (in thousands):. The fluctuations in our stock-based compensation are due to increases or decreases of grants of stock-based options, vesting schedule of such grants, as well as grant-date fair value of stock-based awards. 23. Financing items. The following table summarizes interest income, interest expense, and other income and expense for the three and nine months ended September 30, 2022 and 2021 (in thousands):. The decrease in interest expense for the three and nine months ended September 30, 2022 as compared to the same periods in 2021 was primarily due to the repayment of debt principal of $0. 4 million and $1. 2 million for the three and nine months ended September 30, 2022, respectively, as compared to no principal payments during the same periods in 2021. We expect interest expense in 2022 to decrease as compared with 2021 due to scheduled debt principal repayments which commenced on November 1, 2021. Liquidity and Capital Resources. Short-term and long-term liquidity. The following is a summary of our key liquidity measures at September 30, 2022 and December 31, 2021 (in thousands):. For the periods presented, operating losses have been funded primarily from outside sources of invested capital in our common stock. We believe that our cash and cash equivalents of 20. 3 million at September 30, 2022 will enable us to fund our current and planned operations for at least the next twelve months and beyond from the date these condensed financial statements were issued. We have had, and we will continue to have, an ongoing need to raise additional cash from outside sources to fund our future clinical development programs and other operations. Our inability to raise additional cash would have a material and adverse impact on operations and would cause us to default on our loan. On September 19, 2022, we entered into the CPRIT Contract, pursuant to which CPRIT will provide us with the CPRIT Grant of $17. 6 million subject to the terms of the CPRIT Contract, to fund approximately two-thirds of the continued development of 186RNL for the treatment of patients with LM. On September 9, 2022, we entered into an Equity Distribution Agreement (the “September 2022 Distribution Agreement”) with Canaccord Genuity LLC ("Canaccord”), pursuant to which we may issue and sell, from time to time, shares of our common stock having an aggregate offering price of up to $5,000,000, depending on market demand, with Canaccord acting as an agent for sales. Sales of our common stock may be made by any method permitted by law deemed to be an “at the market offering” as defined in Rule 415(a)(4) of the Securities Act of 1933, as amended (the “Securities Act”), including, without limitation, sales made directly on or through the NASDAQ Capital Market. Canaccord will use its commercially reasonable efforts to sell common stock requested by the Company to be sold on its behalf, consistent with Canaccord's normal trading and sales practices, under the terms and subject to the conditions set forth in the September 2022 Distribution Agreement. We have no obligation to sell any of our common stock. We may instruct Canaccord not to sell any common stock if the sales cannot be effected at or above the price designated by us from time to time and we may at any time suspend sales pursuant to the September 2022 Distribution Agreement. During the period from September 9, 2022 to September 30, 2022, we did not issue any shares under the September 2022 Distribution Agreement. From October 1, 2022 to the date of filing of this Form 10-Q, we issued 1,000,000 shares under the September 2022 Distribution Agreement for net proceeds of approximately $0. 6 million. On August 2, 2022, we entered into a purchase agreement (the “2022 Purchase Agreement”) and registration rights agreement pursuant to which Lincoln Park committed to purchase up to $50. 0 million of shares of our common stock. Under the terms and subject to the. 24. conditions of the 2022 Purchase Agreement, we have the right, but not the obligation, to sell to Lincoln Park, and Lincoln Park is obligated to purchase up to $50. 0 million of shares of our common stock, provided that we cannot sell more than 57. 5 million shares pursuant to the 2022 Purchase Agreement. Sales of common stock by us are subject to certain limitations, and can occur from time to time, at our sole discretion, over the 36-month period commencing on August 17, 2022, subject to the satisfaction of certain conditions. Actual sales of shares of common stock to Lincoln Park under the 2022 Purchase Agreement depend on a variety of factors to be determined by the Company from time to time, including, among others, market conditions, the trading price of the common stock and determinations by the Company as to the appropriate sources of funding for the Company and its operations. As consideration for Lincoln Park’s irrevocable commitment to purchase shares of our common stock upon the terms of and subject to satisfaction of the conditions set forth in the Purchase Agreement, we paid $125,000 in cash as an Initial Commitment Fee and issued 492,698 Commitment Shares to Lincoln Park in consideration for its commitment to purchase shares of our common stock at our direction under the Purchase Agreement. On August 17, 2022, a registration statement was declared effective covering the resale of up to 9,500,000 shares of our common stock comprised of (i) the 492,698 Commitment Shares, and (ii) up to 9,007,302 shares that we have reserved for issuance and sale to Lincoln Park under the Purchase </t>
  </si>
  <si>
    <t>Management's Discussion and Analysis of Financial Condition and Results of Operations You should read the following discussion of our financial condition and results of operations in conjunction with our financial statements and the accompanying notes to those financial statements included elsewhere in this Quarterly Report on Form 10-Q. This discussion contains forward-looking statements that involve risks and uncertainties. For a description of factors that may cause our actual results to differ materially from those anticipated in these forward-looking statements, please refer to the below section of this Quarterly Report on Form 10-Q titled “Cautionary Note Regarding Forward-Looking Statements. ” Unless the context otherwise requires, all references to “we”, “us”, the “Company”, or “NeuroMetrix” in this Quarterly Report on Form 10-Q refer to NeuroMetrix, Inc. Our Business Our mission is to reduce the impact of neurological disorders and pain syndromes on individuals and on population health through innovative non-invasive medical devices. Our business is fully integrated with in-house capabilities spanning research and development, manufacturing, regulatory affairs and compliance, sales and marketing, product fulfillment and customer support. We derive revenues from the sale of medical devices and after-market consumable products and accessories. Our products are proprietary and encompass point-of-care neuropathy diagnostic tests and wearable neurotherapeutic devices. DPNCheck is our testing technology for peripheral neuropathies. It is designed to address unmet physician needs in the assessment of peripheral neuropathy risk, particularly in value-based care models such as Medicare Advantage. The technology is well-suited to this task given its ease of use, rapid testing, quantitative results, and overall high sensitivity and specificity. DPNCheck has been evaluated in numerous clinical studies. It contributes attractive gross margins and has posted average revenue growth exceeding 20% over the past five years through December 31, 2021. We believe there is significant, accessible opportunity to expand DPNCheck usage. Towards that goal, we are investing in commercial resources and in the technology itself. Our next generation DPNCheck technology, targeted for commercial launch in late 2022, will further enhance the user experience and improve our manufacturing efficiency. Quell is our wearable neuromodulation technology for chronic pain and associated syndromes. Patients control and personalize the technology via a mobile phone app and their utilization and certain clinical metrics may be tracked in the Quell Health Cloud. Quell has been sold over-the-counter (OTC) for the management of lower extremity chronic pain. Its technological sophistication, combined with our extensive consumer experience and the compelling results of recent clinical studies provide the opportunity to leverage the technology platform into a portfolio of Quell-based prescription (Rx) wearable neurotherapeutics. The first product in that portfolio is a Quell fibromyalgia indication which received De Novo authorization for marketing from the FDA in May 2022. 9ADVANCE is our legacy neurodiagnostic technology primarily used for the diagnosis and screening of Carpal Tunnel Syndrome (CTS). The technology has been marketed since 2008. While we no longer market ADVANCE devices, we continue to provide disposable electrodes to a loyal base of hand surgeons and manufacturers for industrial health use. Recent DevelopmentsBreakthrough Device Designation for Quell fibromyalgia indication - In 2021, Quell received Breakthrough Device Designation (BDD) from the FDA for a fibromyalgia indication. A pivotal clinical study of Quell for fibromyalgia was completed, and the indication was authorized for marketing by the FDA under a De Novo regulatory filing. We plan a limited commercial launch in late 2022 to guide our marketing approach. We plan a similar approach with other disease indications involving chronic pain and associated syndromes. These include chemotherapy induced peripheral neuropathy (CIPN) and, potentially, chronic overlapping pain conditions (COPC) and restless leg syndrome (RLS). Sales of the current OTC version of Quell to new customers ended in October 2022 in advance of the launch of the Quell fibromyalgia indication. Our focus continues to be on the development of a Quell prescription portfolio for disease-specific indications where we have unique product offerings without direct, non-pharmaceutical competition. Breakthrough Device Designation for Chronic Chemotherapy CIPN indication - In January 2022, Quell received BDD from the FDA for reducing moderate to severe symptoms of chemotherapy induced peripheral neuropathy that have persisted for at least six months following the end of chemotherapy. A National Cancer Institute (NCI) funded, multi-center, double blind, randomized, sham-controlled trial of Quell in CIPN is currently ongoing. The study is expected to complete by the end of 2022. Depending on the outcome of the trial, we hope to be positioned for an FDA filing in 2023. Equity sales – We secured $1. 95 million in net proceeds from equity sales in the first half of 2022. We maintain a debt-free, primarily common stock equity capital structure, and adequate funding resources to support operations and our growth initiatives. COVID-19 - The COVID-19 pandemic adversely affected our business. It is difficult to quantify the disruption to our markets and customers. however, we believe the effects were more pronounced in the diagnostic testing markets for DPNCheck and ADVANCE, and less pronounced in the consumer retail markets for Quell. Generally, we see continued purchases of testing consumables by existing diagnostic customers but with less predictability than in the past. Also, our growth via new customer acquisition has been lower due to marketing challenges resulting from COVID-19 restrictions. We have been able to maintain our business operations during the past two years while prioritizing employee safety. On-premises staffing in production and fulfillment has successfully met our business requirements. Other functional areas including R&amp;D, sales and marketing, and administration have been a blend of on-premises and remote work. These functional areas have been disadvantaged to a degree by the pandemic. We plan to continue with our present blend of staff activity until we have greater clarity on the opportunities and risks of a more personally interactive business model. The extent to which COVID-19 affects future operations will depend on new developments, which are uncertain and cannot be predicted with confidence, including the pandemic duration and potential new strains of the virus, severity, vaccination effectiveness, and treatments available to those with severe COVID-19 symptoms. Also uncertain are the potential effects on our business of the economic impacts from the pandemic recovery including inflation, electronic parts and components availability, labor availability and costs, and other issues. 10Results of Operations Comparison of Quarters Ended September 30, 2022 and 2021  RevenuesRevenues for the third quarter of 2022 decreased by $96 thousand or 4. 7% from the third quarter of 2021. DPNCheck contributed the majority of revenues in both quarters. It posted a revenue reduction of 6% in the third quarter of 2022, attributable to lower biosensor shipments. Quell revenue increased in the third quarter of 2022. Our legacy ADVANCE revenues also declined due to continuing erosion of the customer base. Gross ProfitGross profit for the third quarter of 2022 decreased by $170 thousand or 11. 8% from the third quarter of 2021. The decrease reflected the decline in revenues exacerbated by increases in cost of goods sold to secure essential electronic components for the manufacture of our devices. Operating ExpensesOperating expenses increased in the third quarter of 2022 by $855 thousand or 40. 1% from the third quarter of 2021. The increase reflects investment in our DPNCheck initiatives to drive future growth, including the expansion of our commercial capabilities and bringing to market our next generation testing technology. The increase also includes regulatory and development costs related to the Quell disease-specific indications portfolio. Research and development spending in the third quarter of 2022 of $1,075 thousand was $350 thousand higher than the third quarter of 2021 attributable to expanded outside engineering services. Sales and marketing spending of $810 thousand increased by $368 thousand over the third quarter of 2021. The increase was mainly attributable to personnel costs of $247 thousand greater than the prior year quarter reflecting costs of both the DPNCheck and Quell Fibromyalgia commercial teams. General and administrative costs of $1. 1 million in the third quarter of 2022 increased by $137 thousand primarily due to higher personnel costs. Net lossThe net loss in the third quarter of 2022 increased by $919 thousand from the third quarter of 2021. Similarly, net loss per common share increased to $0. 23 per common share in the third quarter of 2022 from $0. 12 per common share in the third quarter of 2021. The increase in the number of our common shares outstanding in the third quarter of 2022 partially offset the per share effect of a greater net loss in that period. 11Comparison of Nine Months Ended September 30, 2022 and 2021   RevenuesRevenues for the nine months ended September 30, 2022 decreased by $25 thousand or 0. 4% from the nine months ended September 30, 2021. DPNCheck contributed the majority of revenues in both periods. It posted revenue growth of 7. 6% in the nine months ended September 30, 2022, primarily attributable to increased biosensor shipments both domestic and international. Quell revenue declined in the nine months ended September 30, 2022 with lower advertising spending and an emphasis on product line profitability. Our legacy ADVANCE revenues also declined with the continuing erosion of the customer base. Gross ProfitGross profit for the nine months ended September 30, 2022 decreased by $159 thousand or 3. 4% from the nine months ended September 30, 2021. Gross profit as a percent of revenue decreased by 2. 2 percentage points between the comparable periods primarily due to incremental costs to secure essential electronic components for the manufacture of our devices. Operating ExpensesOperating expenses increased in the nine months ended September 30, 2022 by $2. 5 million or 41. 1% from the nine months ended September 30, 2021. The increase includes a research and development benefit in 2021 of $450 thousand from reversal of previously accrued technology fees upon the expiry of the relevant statute of limitations. Excluding the one-time research and development benefit in 2021, the increase in operating expenses between the periods was $1. 9 million or 33%. The increase in spending reflects investment in DPNCheck initiatives to drive future growth, including the expansion of DPNCheck commercial capabilities and product initiatives for the Medicare Advantage market. The increase also reflects regulatory and product development investments related to the emerging Quell portfolio for disease-specific indications. Research and development spending in the nine months ended September 30, 2022 of $2. 7 million was $1. 1 million higher than the nine months ended September 30, 2021. Adjusting for the one-time technology credit in 2021, the research and development spending increase of $650 thousand or 40% encompasses product development efforts for both DPNCheck and Quell. Sales and marketing spending of $2. 2 million increased by $1. 1 million due to the addition of a new commercial team for DPNCheck and pre-launch spending related to Quell Fibromyalgia. General and administrative costs of $3. 5 million increased by $214 thousand or 6. 6% primarily due to inflation. Net lossThe net loss for the nine months ended September 30, 2022 increased by $2,446 thousand from 2021. Similarly, net loss per common share increased to ($0. 53) per common share in the nine months ended September 30, 2022 from ($0. 28) per common share in the nine months ended September 30, 2021. The increase in the number of common shares outstanding in the nine months ended September 30, 2022 partially offset the effect of a greater net loss in that period. 12Liquidity and Capital Resources The following table contains certain key performance indicators we believe depict our liquidity and cash flow position: Our primary sources of liquidity are cash, cash equivalents, held-to-maturity securities, revenues from the sales of our products, and net proceeds from equity sales. Our expected cash outlays relate to funding operations. We believe that our resources are sufficient to fund our cash requirements over at least the next twelve months from the date of issuance of the financial statements. As of September 30, 2022, we held $20. 8 million in cash, cash equivalents, and held-to-maturity securities. Working capital was $21. 5 million, and the current ratio was 12. 8. The Company had no term debt or borrowings. Days sales outstanding (DSO) reflect our customer payment terms which vary from payment on order to 60 days from shipment date. The increase in DSO at September 30, 2022 in comparison with December 31, 2021 reflects the timing of shipments during the nine months ended September 30, 2022. The inventory turnover rate reflects changes in stocking levels relative to cost of revenues in the prior year quarter and prior year-end. Cash FlowsOperating activities Operations cash usage in the nine months ended September 30, 2022 increased by $2. 2 million from the comparable period in 2021. This reflects the increased net loss and variances in the components of working capital. Investing activitiesInvesting activities in the nine months ended September 30, 2022 primarily reflect the deployment of cash to purchase investment grade, held-to-maturity securities in the amount of $18. 9 million. The cash deployed is invested short term, and while it is not forecasted to be essential to the Company’s near-term operations requirements, provides a cushion if necessary. Financing activitiesEquity sales in the nine months ended September 30, 2022 contributed $1. 95 million. Common shares were sold to investors utilizing the Company's at-the-market (ATM) facility. 13We maintain a shelf registration statement covering the sales of shares of our common stock and other securities, and giving us the opportunity to raise funding when needed or otherwise considered appropriate at prices and on terms to be determined at the time of any such offerings. Pursuant to the instructions to Form S-3, we have the ability to sell shares under the shelf registration statement, during any 12-month period, in an amount less than or equal to one-third of the aggregate market value of our common stock held by non-affiliates. If we raise additional funds by issuing equity or debt securities, either through the sale of securities pursuant to a registration statement or by other means, our existing stockholders may experience dilution, and the new equity or debt securities may have rights, preferences and privileges senior to those of our existing stockholders. Critical Accounting Polices and EstimatesThe discussion and analysis of our financial condition and results of operations are based upon our unaudited financial statements, which have been prepared in accordance with generally accepted accounting principles for interim financial information. The preparation of these unaudited financial statements requires us to make estimates and assumptions about future events that affect the amounts reported in our financial statements. Actual results may differ from these estimates. The critical accounting policies and the significant judgments and estimates used in the preparation of our unaudited financial statements for the three and nine months ended September 30, 2022, were consistent with those discussed in our Annual Report on Form 10-K for the year ended December 31, 2021. 14Cautionary Note Regarding Forward-Looking Statements The statements contained in this Quarterly Report on Form 10-Q, including under the section titled “Management’s Discussion and Analysis of Financial Condition and Results of Operations” and other sections of this Quarterly Report, include forward-looking statements within the meaning of Section 27A of the Securities Act of 1933, as amended, and Section 21E of the Securities Exchange Act of 1934, as amended, or the Exchange Act, including, without limitation, statements regarding our or our management’s expectations, hopes, beliefs, intentions or strategies regarding the future, such as our estimates regarding anticipated operating losses, future revenues and projected expenses, the effect of the COVID-19 pandemic on our operating capabilities, our future liquidity and our expectations regarding our needs for and ability to raise additional capital. our ability to manage our expenses effectively and raise the funds needed to continue our business. our belief that there are unmet needs for the management of chronic pain and in the diagnosis and treatment of diabetic neuropathy. our expectations surrounding our commercialized neurostimulation and neuropathy diagnostic products. our expected timing and our plans to develop and commercialize our products. our ability to meet our proposed timelines for the commercial availability of our products. our ability to obtain and maintain regulatory approval of our existing products and any future products we may develop. regulatory and legislative developments in the United States and foreign countries. the performance of our third-party manufacturers. our ability to obtain and maintain intellectual property protection for our products. the successful development of our sales and marketing capabilities. the size and growth of the potential markets for our products and our ability to serve those markets. our estimate of our customer returns of our products. the rate and degree of market acceptance of any future products. our reliance on key scientific management or personnel. the payment and reimbursement methods used by private or government third party payers. and other factors discussed elsewhere in this Quarterly Report on Form 10-Q. The words “believe,” “may,” “will,” “estimate,” “continue,” “anticipate,” “intend,” “expect,” “plan” and similar expressions may identify forward-looking statements, but the absence of these words does not mean that a statement is not forward-looking. The forward-looking statements contained in this quarterly report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These risks and uncertainties include, but are not limited to, those factors described in the section titled “Risk Factors” in our Annual Report on Form 10-K. Should one or more of these risks or uncertainties materialize, or should any of our assumptions prove incorrect, actual results may vary from those projected in these forward-looking statements. We undertake no obligation to update or revise any forward-looking statements, whether as a result of new information, future events or otherwise, except as may be required under applicable securities laws.</t>
  </si>
  <si>
    <t>Management's DISCUSSION AND ANALYSIS OF FINANCIAL CONDITION AND RESULTS OF OPERATIONS Management’s discussion and analysis of financial condition and results of operations ("MD&amp;A") should be read in conjunction with the unaudited condensed consolidated financial statements and accompanying notes included in Part I, Item 1 of this Report, which include additional information about our accounting policies, practices and the transactions underlying our financial results. The preparation of our unaudited condensed consolidated financial statements in conformity with accounting principles generally accepted in the United States of America ("U. S. GAAP") requires us to make estimates and assumptions that affect the reported amounts in our unaudited condensed consolidated financial statements and the accompanying notes including receivables allowances, depreciation of rental equipment, the recoverability of long-lived assets, useful lives and impairment of long-lived tangible and intangible assets including goodwill and trade name, pension and postretirement benefits, valuation of stock-based compensation, reserves for litigation and other contingencies, accounting for income taxes and other matters arising during the normal course of business. We apply our best judgment, our knowledge of existing facts and circumstances and our knowledge of actions that we may undertake in the future in determining the estimates that will affect our condensed consolidated financial statements. We evaluate our estimates on an ongoing basis using our historical experience, as well as other factors we believe appropriate under the circumstances, such as current economic conditions, and adjust or revise our estimates as circumstances change. As future events and their effects cannot be determined with precision, actual results may differ from these estimates. OVERVIEW OF OUR BUSINESS AND OPERATING ENVIRONMENTWe are engaged principally in the business of renting equipment. Ancillary to our principal business of equipment rental, we also sell used rental equipment, sell new equipment and consumables and offer certain services and support to our customers. Our profitability is dependent upon a number of factors including the volume, mix and pricing of rental transactions and the utilization of equipment. Significant changes in the purchase price or residual values of equipment or interest rates can have a significant effect on our profitability depending on our ability to adjust pricing for these changes. Our business requires significant expenditures for equipment, and consequently we require substantial liquidity to finance such expenditures. See "Liquidity and Capital Resources" below. Our revenues primarily are derived from rental and related charges and consist of:. Equipment rental (includes all revenue associated with the rental of equipment including ancillary revenue from delivery, rental protection programs and fueling charges). Sales of rental equipment and sales of new equipment, parts and supplies. and. Service and other revenue (primarily relating to training and labor provided to customers). Our expenses primarily consist of:. Direct operating expenses (primarily wages and related benefits, facility costs and other costs relating to the operation and rental of rental equipment, such as delivery, maintenance and fuel costs). Cost of sales of rental equipment, new equipment, parts and supplies. Depreciation expense relating to rental equipment. Selling, general and administrative expenses. Non-rental depreciation and amortization. and. Interest expense. COVID-19 UpdateWe continue to monitor the ongoing impact of the COVID-19 pandemic, including the effects of recent notable variants of the virus. The health and safety of our employees, customers, and the communities in which we operate remains our top priority. We remain focused on the safety and well-being of our employees, customers and communities as we maintain a high-level of service to our customers. We continue to communicate frequently throughout the organization to reinforce our health and safety guidelines, informed by the Center for Disease Control recommendations. 25HERC HOLDINGS INC. AND SUBSIDIARIESITEM 2. MANAGEMENT'S DISCUSSION AND ANALYSIS OF FINANCIAL CONDITION AND RESULTS OF OPERATIONS (CONTINUED)During 2021, customer demand improved as the government rolled out the distribution of vaccines and lifted COVID-19 related restrictions, which opened up local economic activity. Demand in 2022 remains strong, however, the impact of the COVID-19 pandemic continues to evolve and the economic recovery we are seeing could be slowed or reversed by a number of factors, including a widespread resurgence in COVID-19 infections, whether due to the spread of variants of the virus or otherwise, the rate and efficacy of vaccinations, labor constraints, the strength of the global supply chain, and government actions. We cannot predict the extent to which our financial condition, results of operations or cash flows will ultimately be impacted, however, we believe we are well-positioned to operate effectively through the present environment. SeasonalityOur business is usually seasonal, with demand for our rental equipment tending to be lower in the winter months, particularly in the northern United States and Canada. Our equipment rental business, especially in the construction industry, has historically experienced decreased levels of business from December until late spring and heightened activity during our third and fourth quarters until December. We have the ability to manage certain costs to meet market demand, such as fleet capacity, the most significant portion of our cost structure. For instance, to accommodate increased demand, we increase our available fleet and staff during the second and third quarters of the year. A number of our other major operating costs vary directly with revenues or transaction volumes. however, certain operating expenses, including rent, insurance and administrative overhead, remain fixed and cannot be adjusted for seasonal demand, typically resulting in higher profitability in periods when our revenues are higher, and lower profitability in periods when our revenues are lower. To reduce the impact of seasonality, we are focused on expanding our customer base through products that serve different industries with less seasonality and different business cycles. RESULTS OF OPERATIONS NM - Not Meaningful Three Months Ended September 30, 2022 Compared with Three Months Ended September 30, 2021 Equipment rental revenue increased $186. 6 million, or 35. 9%, during the third quarter of 2022 due to higher volume of equipment on rent of 34. 9% and positive pricing of 6. 2% over the same period in the prior year. 26HERC HOLDINGS INC. AND SUBSIDIARIESITEM 2. MANAGEMENT'S DISCUSSION AND ANALYSIS OF FINANCIAL CONDITION AND RESULTS OF OPERATIONS (CONTINUED)Sales of rental equipment increased $4. 9 million, or 29. 5%, during the third quarter of 2022 when compared to the third quarter of 2021. The margin on sales of rental equipment was 24. 7% in 2022 compared to 17. 5% in 2021. The increase in margin on sale of rental equipment in 2022 was due to a larger proportion of overall volume of sales through higher margin sales channels and improved pricing due to the overall strong market for used equipment. Direct operating expenses in the third quarter of 2022 increased $68. 6 million, or 32. 8%, when compared to the third quarter of 2021 primarily related to increases in (i) personnel-related expenses of $29. 8 million primarily resulting from increased headcount and increased wages and benefits, (ii) fleet related expenses including fuel and maintenance expense of $27. 9 million related to our increased fleet size and higher volume and average fuel prices in 2022 and (iii) facilities expense of $7. 1 million as we have added more locations through acquisitions and opening greenfield locations. Depreciation of rental equipment increased $34. 2 million, or 32. 4%, during the third quarter of 2022 when compared to the third quarter of 2021 due to the increase in average fleet size. Non-rental depreciation and amortization increased $8. 5 million, or 50. 0%, primarily due to amortization of intangible assets related to acquisitions. Selling, general and administrative expenses increased $30. 0 million, or 36. 8%, in the third quarter of 2022 when compared to the third quarter of 2021. The increase was primarily due to selling expense, including commissions and other variable compensation increases, of $13. 1 million, general payroll and benefits of $5. 1 million and travel expense of $2. 2 million. Interest expense, net increased $11. 6 million, or 54. 2%, during the third quarter of 2022 when compared with the same period in 2021 due to higher average outstanding balances and weighted average interest rates on the ABL Credit Facility and AR Facility. Income tax provision was $34. 2 million during the third quarter of 2022 compared to $23. 8 million in 2021. The provision in each period was driven by the level of pre-tax income, offset partially by certain non-deductible expenses. Nine Months Ended September 30, 2022 Compared with Nine Months Ended September 30, 2021 Equipment rental revenue increased $470. 4 million, or 34. 4%, during the nine months ended of 2022 primarily due to higher volume of equipment on rent of 33. 1% and positive pricing of 5. 4% over the same period in the prior year. Sales of rental equipment decreased $22. 6 million, or 24. 8%, during the nine months ended of 2022 when compared to the nine months ended of 2021. During the nine months ended of 2022, the decline in volume of sales was related to the increase in utilization and the strategic management of our rental equipment to maximize fleet size as part of our long-term strategy. The margin on sales of rental equipment was 28. 8% in 2022 compared to 15. 7% in 2021. The increase in margin on sale of rental equipment in 2022 was due to a larger proportion of overall volume of sales through higher margin sales channels and improved pricing due to the overall strong market for used equipment. Direct operating expenses in the nine months ended of 2022 increased $187. 9 million, or 33. 4%, when compared to the nine months ended of 2021 primarily related to increases in (i) personnel-related expenses of $84. 9 million primarily resulting from increased headcount and increased wages and benefits, (ii) fleet related expenses including fuel and maintenance expense of $64. 8 million related to our increased fleet size and higher volume and average fuel prices in 2022, (iii) facilities expense of $17. 3 million as we have added more locations through acquisitions and opening greenfield locations (iv) delivery expense of $12. 8 million due to increased volume of transactions, and (v) re-rent expense of $12. 3 million due to the corresponding increase in re-rent revenue. Depreciation of rental equipment increased $82. 2 million, or 26. 8%, during the nine months ended of 2022 when compared to the nine months ended of 2021 due to the increase in average fleet size. Non-rental depreciation and amortization increased $20. 1 million, or 41. 2%, primarily due to amortization of intangible assets related to acquisitions. Selling, general and administrative expenses increased $76. 9 million, or 34. 8%, in the nine months ended of 2022 when compared to the nine months ended of 2021. The increase was primarily due to selling expense, including commissions and other variable compensation increases, of $37. 6 million and general payroll and benefits of $8. 9 million. Travel expense and professional fees also increased by $9. 0 million and $7. 5 million, respectively. 27HERC HOLDINGS INC. AND SUBSIDIARIESITEM 2. MANAGEMENT'S DISCUSSION AND ANALYSIS OF FINANCIAL CONDITION AND RESULTS OF OPERATIONS (CONTINUED)Interest expense, net increased $16. 9 million, or 26. 5%, during the nine months ended of 2022 when compared with the same period in 2021 due to higher average outstanding balances and weighted average interest rates on the ABL Credit Facility and AR Facility. Income tax provision was $68. 1 million during the nine months ended of 2022 compared to $46. 7 million in 2021. The provision in each period was driven by the level of pre-tax income, offset primarily by a benefit related to stock-based compensation of $8. 2 million and $3. 2 million for nine months ended September 30, 2022 and 2021, respectively, and non-deductible expenses. LIQUIDITY AND CAPITAL RESOURCESOur primary liquidity needs include the payment of operating expenses, purchases of rental equipment to be used in our operations, servicing of debt, funding acquisitions, payment of dividends and share repurchases. Our primary sources of funding are operating cash flows, cash received from the disposal of equipment and borrowings under our debt arrangements. As of September 30, 2022, we had approximately $2. 8 billion of total nominal indebtedness outstanding. Our liquidity as of September 30, 2022 consisted of cash and cash equivalents of $56. 9 million and unused commitments of approximately $1. 5 billion under our ABL Credit Facility. See "Borrowing Capacity and Availability" below for further discussion. Our practice is to maintain sufficient liquidity through cash from operations, our ABL Credit Facility and our AR Facility to mitigate the impacts of any adverse financial market conditions on our operations. We believe that cash generated from operations and cash received from the disposal of equipment, together with amounts available under the ABL Credit Facility and the AR Facility or other financing arrangements will be sufficient to meet working capital requirements and anticipated capital expenditures, and other strategic uses of cash, if any, and debt payments, if any, over the next twelve months. Cash FlowsSignificant factors driving our liquidity position include cash flows generated from operating activities and capital expenditures. Historically, we have generated and expect to continue to generate positive cash flow from operations. Our ability to fund our capital needs will be affected by our ongoing ability to generate cash from operations and access to capital markets. The following table summarizes the change in cash and cash equivalents for the periods shown (in millions):Operating ActivitiesDuring the nine months ended September 30, 2022, we generated $120. 0 million more cash from operating activities compared with the same period in 2021. The increase was related to improved operating results primarily resulting from higher revenues coupled with improved operating leverage on costs. 28HERC HOLDINGS INC. AND SUBSIDIARIESITEM 2. MANAGEMENT'S DISCUSSION AND ANALYSIS OF FINANCIAL CONDITION AND RESULTS OF OPERATIONS (CONTINUED)Investing ActivitiesCash used in investing activities increased $701. 9 million during the nine months ended September 30, 2022 when compared with the prior-year period. Our primary use of cash in investing activities is for the acquisition of rental equipment, non-rental capital expenditures and acquisitions. Generally, we rotate our equipment and manage our fleet of rental equipment in line with customer demand and continue to invest in our information technology, service vehicles and facilities. Changes in our net capital expenditures are described in more detail in the "Capital Expenditures" section below. Additionally, we closed on 16 acquisitions during the nine months ended September 30, 2022 for a net cash outflow of $440. 9 million. Financing Activities Cash provided by financing activities increased $602. 2 million during the nine months ended September 30, 2022 when compared with the prior-year period. Financing activities primarily represents our changes in debt, which included net borrowings of $851. 6 million on our revolving lines of credit and securitization, which were used primarily to fund acquisitions during the period. Net borrowings in the prior year period were $127. 9 million. In accordance with our share repurchase program that was adopted in March 2014 ("Share Repurchase Program"), we may from time to time repurchase shares in the open market or through privately negotiated transactions, in accordance with applicable securities laws. We have repurchased approximately 540,000 shares during 2022 in accordance with our overall capital allocation strategy and as of September 30, 2022, $336. 7 million remains available for repurchases. In order to reduce future cash interest payments, as well as future amounts due at maturity or upon redemption, we may from time to time repurchase our debt, including our notes, bonds, loans or other indebtedness, in privately negotiated, open market or other transactions and upon such terms and at such prices as we may determine. We will evaluate any such transactions in light of then-existing market conditions, taking into account our current liquidity and prospects for future access to capital. The repurchases may be material and could relate to a substantial proportion of a particular class or series, which could reduce the trading liquidity of such class or series. Capital ExpendituresOur capital expenditures relate largely to purchases of rental equipment, with the remaining portion representing purchases of property, equipment and information technology. The table below sets forth the capital expenditures related to our rental equipment and related disposals for the periods noted (in millions). Net capital expenditures for rental equipment increased $413. 7 million during the nine months ended September 30, 2022 compared to the same period in 2021 as we manage our fleet by continuing to invest in our fleet in high growth markets as part of our long-term capital expenditure plans and manage disposals to respond to a tightening market. Borrowing Capacity and AvailabilityOur ABL Credit Facility and AR Facility (together, the "Facilities") provide our borrowing capacity and availability. Creditors under the Facilities have a claim on specific pools of assets as collateral as identified in each credit agreement. Our ability to borrow under the Facilities is a function of, among other things, the value of the assets in the relevant collateral pool. We refer to the amount of debt we can borrow given a certain pool of assets as the "Borrowing Base. " The accounts receivable and other assets of the SPE are encumbered in favor of the lenders under our AR Facility. The SPE assets are owned by the SPE and are not available to settle the obligations of the Company or any of its other subsidiaries. Substantially all of the remaining assets of Herc and certain of its U. S. and Canadian subsidiaries are encumbered in favor of our lenders under our ABL Credit Facility. None of such assets are available to satisfy the claims of our general creditors. See 29HERC HOLDINGS INC. AND SUBSIDIARIESITEM 2. MANAGEMENT'S DISCUSSION AND ANALYSIS OF FINANCIAL CONDITION AND RESULTS OF OPERATIONS (CONTINUED)Note 11, "Debt" to the notes to our consolidated financial statements included in Part II, Item 8 "Financial Statements" included in our Annual Report on Form 10-K for the year ended December 31, 2021, and Note 8, "Debt" included in Part I, Item 1 "Financial Statements" of this Report for more information. With respect to the Facilities, we refer to "Remaining Capacity" as the maximum principal amount of debt permitted to be outstanding under the Facilities (i. e. , the amount of debt we could borrow assuming we possessed sufficient assets as collateral) less the principal amount of debt then-outstanding under the Facility. We refer to "Availability Under Borrowing Base Limitation" as the lower of Remaining Capacity or the Borrowing Base less the principal amount of debt then-outstanding under the Facility (i. e. , the amount of debt we could borrow given the collateral we possess at such time). As of September 30, 2022, the following was available to us (in millions):On July 5, 2022, we entered into an amendment to the ABL Credit Facility that was executed primarily to increase the aggregate amount of the revolving credit commitments to $3. 5 billion and to extend the maturity date of the ABL Credit Facility to July 5, 2027. Additionally, on August 26, 2022, we amended the AR Facility to increase the aggregate commitments from $250 million to $300 million and extend the maturity to August 31, 2023. See Note 8, "Debt" included in Part I, Item 1 "Financial Statements" of this Report for more information. As of September 30, 2022, $25. 8 million of standby letters of credit were issued and outstanding under the ABL Credit Facility, none of which have been drawn upon. The ABL Credit Facility had $224. 2 million available under the letter of credit facility sublimit, subject to borrowing base restrictions. CovenantsOur ABL Credit Facility, our AR Facility and our 2027 Notes contain a number of covenants that, among other things, limit or restrict our ability to dispose of assets, incur additional indebtedness, incur guarantee obligations, prepay certain indebtedness, make certain restricted payments (including paying dividends, redeeming stock or making other distributions), create liens, make investments, make acquisitions, engage in mergers, fundamentally change the nature of our business, make capital expenditures, or engage in certain transactions with certain affiliates. Under the terms of our ABL Credit Facility, our AR Facility and our 2027 Notes, we are not subject to ongoing financial maintenance covenants. however, under the ABL Credit Facility, failure to maintain certain levels of liquidity will subject us to a contractually specified fixed charge coverage ratio of not less than 1:1 for the four quarters most recently ended. As of September 30, 2022, the appropriate levels of liquidity have been maintained, therefore this financial maintenance covenant is not applicable. Additional information on the terms of our 2027 Notes, ABL Credit Facility and AR Facility is included in Note 11, "Debt" to the notes to our consolidated financial statements included in Part II, Item 8 "Financial Statements" included in our Annual Report on Form 10-K for the year ended December 31, 2021. For a discussion of the risks associated with our indebtedness, see Part I, Item 1A "Risk Factors" contained in our Annual Report on Form 10-K for the year ended December 31, 2021. 30HERC HOLDINGS INC. AND SUBSIDIARIESITEM 2. MANAGEMENT'S DISCUSSION AND ANALYSIS OF FINANCIAL CONDITION AND RESULTS OF OPERATIONS (CONTINUED)DividendsOn August 5, 2022, the Company declared a quarterly dividend of $0. 575 per share to record holders as of August 19, 2022, with payment date of September 2, 2022. The declaration of dividends on our common stock is discretionary and will be determined by our board of directors in its sole discretion and will depend on our business conditions, financial condition, earnings, liquidity and capital requirements, contractual restrictions and other factors. The amounts available to pay cash dividends are restricted by our debt agreements. OFF-BALANCE SHEET COMMITMENTS AND ARRANGEMENTSAs of September 30, 2022, there have been no material changes to our indemnification obligations as disclosed in Note 17, “Commitments and Contingencies” in our Annual Report on Form 10-K for the year ended December 31, 2021. For further information, see the discussion on indemnification obligations included in Note 12, "Commitments and Contingencies" in Part I, Item 1 "Financial Statements" of this Report. For information concerning contingencies, see Note 12, "Commitments and Contingencies" in Part I, Item 1 "Financial Statements" of this Report. RECENT ACCOUNTING PRONOUNCEMENTSFor a discussion of recent accounting pronouncements, see Note 2, "Basis of Presentation and Significant Accounting Policies" in Part I, Item 1 "Financial Statements" of this Report.</t>
  </si>
  <si>
    <t>Management's DISCUSSION AND ANALYSIS OF FINANCIAL CONDITION AND RESULTS OF OPERATIONS. You should read the following discussion along with our Annual Report on Form 10-K for the fiscal year ended December 31, 2021, filed on February 17, 2022 with the Securities and Exchange Commission, or the SEC, as well as our condensed consolidated financial statements included in this Form 10-Q. This report contains forward-looking statements within the meaning of the Private Securities Litigation Reform Act of 1995. For this purpose, any statements contained herein that are not statements of historical fact may be deemed to be forward-looking statements. Such forward-looking statements include those that express plans, anticipation, intent, contingencies, goals, targets or future development or otherwise are not statements of historical fact. Without limiting the foregoing, the words “believe,” “anticipate,” “plan,” “expect,” “intend” and similar expressions are intended to identify forward-looking statements. These forward-looking statements are based on our current expectations and projections about future events, and they are subject to risks and uncertainties, known and unknown, that could cause actual results and developments to differ materially from those expressed or implied in such statements. The important factors described under the caption “Risk Factors” in this report and in our Annual Report on Form 10-K for the fiscal year ended December 31, 2021, filed on February 17, 2022, could cause actual results to differ materially from those indicated by forward-looking statements made herein. We undertake no obligation to publicly update or revise any forward-looking statements, whether as a result of new information, future events or otherwise. Overview of Our BusinessWe are engaged primarily in providing mobile voice and data communications services using a constellation of orbiting satellites. We are the only commercial provider of communications services offering true global coverage, connecting people, organizations and assets to and from anywhere, in real time. Our low-earth orbit (LEO), L-band network provides reliable, weather-resilient communications services to regions of the world where terrestrial wireless or wireline networks do not exist or are limited, including remote land areas, open ocean, airways, the polar regions, and regions where the telecommunications infrastructure has been affected by political conflicts or natural disasters. We provide voice and data communications services to businesses, the U. S. and foreign governments, non-governmental organizations and consumers via our satellite network, which has an architecture of 66 operational satellites with in-orbit and ground spares and related ground infrastructure. We utilize an interlinked mesh architecture to route traffic across the satellite constellation using radio frequency crosslinks between satellites. This unique architecture minimizes the need for ground facilities to support the constellation, which facilitates the global reach of our services and allows us to offer services in countries and regions where we have no physical presence. We sell our products and services to commercial end-users through a wholesale distribution network, encompassing approximately 110 service providers, approximately 290 value-added resellers, or VARs, and approximately 90 value-added manufacturers, or VAMs, which create and sell technology that uses the Iridium® network either directly to the end user or indirectly through other service providers, VARs or dealers. These distributors often integrate our products and services with other complementary hardware and software and have developed a broad suite of applications using our products and services to target specific lines of business. We expect that demand for our services will increase as more applications are developed and deployed that utilize our technology. At September 30, 2022, we had approximately 1,973,000 billable subscribers worldwide, representing an increase of 17% from approximately 1,690,000 billable subscribers at September 30, 2021. We have a diverse customer base, with end users in the following lines of business: land mobile, maritime, aviation, Internet of Things, or IoT, hosted payloads and other data services and the U. S. government. 18Material Trends and Uncertainties Our industry and customer base have historically grown as a result of:. demand for remote and reliable mobile communications services. a growing number of new products and services and related applications. a broad wholesale distribution network with access to diverse and geographically dispersed niche markets. increased demand for communications services by disaster and relief agencies, and emergency first responders. improved data transmission speeds for mobile satellite service offerings. regulatory mandates requiring the use of mobile satellite services. a general reduction in prices of mobile satellite services and subscriber equipment. and. geographic market expansion through the ability to offer our services in additional countries. Nonetheless, we face a number of challenges and uncertainties in operating our business, including:. our ability to maintain the health, capacity, control and level of service of our satellites. our ability to develop and launch new and innovative products and services. changes in general economic, business and industry conditions, including the effects of currency exchange rates. our reliance on a single primary commercial gateway and a primary satellite network operations center. competition from other mobile satellite service providers and, to a lesser extent, from the expansion of terrestrial-based cellular phone systems and related pricing pressures. market acceptance of our products. regulatory requirements in existing and new geographic markets. challenges associated with global operations, including as a result of conflicts in or affecting markets in which we operate. rapid and significant technological changes in the telecommunications industry. our ability to generate sufficient internal cash flows to repay our debt. reliance on our wholesale distribution network to market and sell our products, services and applications effectively. reliance on a global supply chain, including single-source suppliers for the manufacture of most of our subscriber equipment and for some of the components required in the manufacture of our end-user subscriber equipment and our ability to purchase component parts that are periodically subject to shortages resulting from surges in demand, natural disasters or other events, including the COVID-19 pandemic. and. reliance on a few significant customers, particularly agencies of the U. S. government, for a substantial portion of our revenue, as a result of which the loss or decline in business with any of these customers may negatively impact our revenue and collectability of related accounts receivable. 19Comparison of Our Results of Operations for the Three Months Ended September 30, 2022 and 202120RevenueCommercial Service Revenue (1)Billable subscriber numbers shown are at the end of the respective period. (2)Average monthly revenue per unit, or ARPU, is calculated by dividing revenue in the respective period by the average of the number of billable subscribers at the beginning of the period and the number of billable subscribers at the end of the period and then dividing the result by the number of months in the period. Billable subscriber and ARPU data is not applicable for hosted payload and other data service revenue items. (3)Commercial broadband service consists of Iridium OpenPort® and Iridium Certus® broadband services. For the three months ended September 30, 2022, total commercial services revenue increased $10. 6 million, or 10%, from the prior year period primarily as a result of increases in voice and data, IoT and broadband. These increases were driven primarily by increases in billable subscribers across all commercial service lines. Commercial voice and data revenue increased $4. 6 million, or 10%, for the three months ended September 30, 2022, compared to the same period of the prior year, primarily due to an increase in volume across all postpaid and prepaid voice and data services. Commercial IoT revenue increased $3. 8 million, or 12%, for the three months ended September 30, 2022, compared to the same period of the prior year, driven by a 22% increase in IoT billable subscribers primarily due to continued strength in consumer personal communications devices. The effect on revenue of increased subscribers was partially offset by an 8% reduction in IoT ARPU, primarily due to the shifting mix of subscribers using lower ARPU plans, including the increased proportion of personal communications subscribers. Commercial broadband revenue increased $2. 1 million, or 19%, for the three months ended September 30, 2022, compared to the prior year period, due to the increase in broadband billable subscribers and an increase in ARPU associated with the increase in the mix of subscribers utilizing higher ARPU Iridium Certus broadband plans. Hosted payload and other service revenue remained relatively flat compared to the prior year period. Government Service Revenue (1)Billable subscriber numbers shown are at the end of the respective period. We provide airtime and airtime support to U. S. government and other authorized customers pursuant to our Enhanced Mobile Satellite Services contract, or the EMSS Contract. Under the terms of this agreement, which we entered into in September 2019, authorized customers utilize specified Iridium airtime services provided through the U. S. government’s dedicated gateway. The fee is not based on subscribers or usage, allowing an unlimited number of users access to these services. The annual rate under the EMSS Contract increased from $103. 0 million to $106. 0 million during the third quarter of 2021, which caused the increase in revenue of $0. 6 million compared to the prior year period. 21Subscriber Equipment RevenueSubscriber equipment revenue increased by $1. 1 million, or 4%, for the three months ended September 30, 2022, compared to the prior year period, primarily due to an increase in the volume of IoT device sales. Engineering and Support Service RevenueEngineering and support service revenue increased by $9. 6 million, or 129%, for the three months ended September 30, 2022, compared to the prior year period, primarily due to increased work under certain government contracts, primarily the contract awarded by the Space Development Agency, or the SDA. Based on the SDA contract, we expect engineering and support service revenue, as well as associated expenses, to be higher than prior years for the remainder of 2022 and in coming years. Operating ExpensesCost of Services (exclusive of depreciation and amortization)Cost of services (exclusive of depreciation and amortization) includes the cost of network engineering and operations staff, including contractors, software maintenance, product support services and cost of services for government and commercial engineering and support service revenue. Cost of services (exclusive of depreciation and amortization) increased by $9. 2 million, or 36%, for the three months ended September 30, 2022 from the prior year period, primarily as a result of the increase in work under certain government engineering contracts, as noted above. Cost of Subscriber EquipmentCost of subscriber equipment includes the direct costs of equipment sold, which consist of manufacturing costs, allocation of overhead, and warranty costs. Cost of subscriber equipment increased by $2. 9 million, or 18%, for the three months ended September 30, 2022, compared to the prior year period primarily due to an increase in volume of IoT device sales, as noted above. The percentage increase of subscriber equipment costs exceeded the percentage increase in subscriber equipment revenue primarily due to an increase in inventory component costs. Research and DevelopmentResearch and development expenses increased by $2. 1 million, or 73%, for the three months ended September 30, 2022, compared to the prior year period based on increased spending on device-related features for our network. Selling, General and Administrative Selling, general and administrative expenses that are not directly attributable to the sale of services or products include sales and marketing costs, as well as employee-related expenses (such as salaries, wages, and benefits), legal, finance, information technology, facilities, billing and customer care expenses. Selling, general and administrative expenses increased by $6. 2 million, or 24%, for the three months ended September 30, 2022, compared to the prior year period, primarily due to higher management incentive, including equity compensation costs, and increased marketing and travel expenses incurred in the current year quarter as compared to the prior year quarter. We expect selling, general and administrative expense to increase by approximately 20% in 2022 primarily related to stock compensation costs. Depreciation and Amortization Depreciation and amortization expense remained relatively flat compared to the prior year period. We anticipate depreciation and amortization expense to remain relatively consistent from quarter to quarter based on our anticipated capital expenditures. 22Other ExpenseInterest Expense, NetInterest expense, net was relatively flat at $17. 6 million for the three months ended September 30, 2022, compared to the prior year period. Interest expense increased based on the change in LIBOR, net of the hedging activity, offset by a decrease in third-party financing costs in connection with the repricings in 2021 that did not recur in 2022. Loss on Extinguishment of DebtLoss on extinguishment of debt was $0. 9 million for the three months ended September 30, 2021. During July 2021, we repriced our Term Loan and wrote off unamortized debt issuance costs related to several lenders who did not participate in the repricing and whose portions of the Term Loan were replaced by new or existing lenders. There was no extinguishment of debt during the current year period. Income TaxesFor the three months ended September 30, 2022, our income tax benefit was $2. 1 million, compared to $1. 5 million for the prior year period. The increase in income tax benefit is primarily related to the net impact of (i) pre-tax book income in the current period compared to pre-tax book loss in the prior year period, (ii) a discrete tax benefit associated with the U. S. provision-to-return adjustment in the current period compared to a discrete tax expense in the prior year period, and (iii) an increased stock compensation tax benefit. Net Income (Loss)Net income was $2. 1 million for the three months ended September 30, 2022, compared to net loss of $2. 1 million for the prior year period. The change was primarily the result of the $2. 8 million increase in operating income. Comparison of Our Results of Operations for the Nine Months Ended September 30, 2022 and 202123RevenueCommercial Service Revenue (1)Billable subscriber numbers shown are at the end of the respective period. (2)Average monthly revenue per unit, or ARPU, is calculated by dividing revenue in the respective period by the average of the number of billable subscribers at the beginning of the period and the number of billable subscribers at the end of the period and then dividing the result by the number of months in the period. Billable subscriber and ARPU data is not applicable for hosted payload and other data service revenue items. (3)Commercial broadband service consists of Iridium OpenPort and Iridium Certus broadband services. For the nine months ended September 30, 2022, total commercial services revenue increased $30. 6 million, or 11%, from the prior year period primarily as a result of increases in voice and data, IoT and broadband mainly driven by increases in billable subscribers. Commercial voice and data revenue increased $13. 2 million, or 10%, from the prior year period primarily due to an increase in volume across all voice and data services. Commercial IoT revenue increased $10. 8 million, or 13%, for the nine months ended September 30, 2022, compared to the prior year period, driven by a 22% increase in IoT billable subscribers primarily due to continued strength in personal communications devices. The subscriber increase effect on revenue was partially offset by a 8% reduction in IoT ARPU, primarily due to the shifting mix of subscribers using lower ARPU plans, including the increased proportion of personal communication subscribers. Commercial broadband revenue increased $5. 7 million, or 18%, for the nine months ended September 30, 2022, compared to the prior year period, due to the increase in broadband billable subscribers and an increase in ARPU associated with the increase in the mix of subscribers utilizing higher ARPU Iridium Certus broadband plans. Government Service Revenue (1)Billable subscriber numbers shown are at the end of the respective period. We provide airtime and airtime support to U. S. government and other authorized customers pursuant to our Enhanced Mobile Satellite Services contract, or the EMSS Contract. Under the terms of this agreement, which we entered into in September 2019, authorized customers utilize specified Iridium airtime services provided through the U. S. government’s dedicated gateway. The fee is not based on subscribers or usage, allowing an unlimited number of users access to these services. The annual rate under the EMSS Contract increased from $103. 0 million to $106. 0 million during the third quarter of 2021, which caused the increase of $2. 1 million compared to the prior year period. 24Subscriber Equipment RevenueSubscriber equipment revenue increased by $22. 9 million, or 31%, for the nine months ended September 30, 2022, compared to the prior year period, primarily due to an increase in the volume of all device sales. Engineering and Support Service RevenueEngineering and support service revenue increased $13. 0 million, or 63%, for the nine months ended September 30, 2022 compared to the prior year period primarily due to increased work under certain government projects, including the SDA contract noted above. Based on the SDA contract, we expect engineering and support service revenue, as well as associated expenses, to be generally higher than prior years for the remainder of 2022 and in coming years. Operating ExpensesCost of Services (exclusive of depreciation and amortization)Cost of services (exclusive of depreciation and amortization) increased by $12. 0 million, or 17%, for the nine months ended September 30, 2022 from the prior year period, primarily as a result of an increase in work under certain government engineering contracts, as noted above, and higher satellite operation costs. Cost of Subscriber EquipmentCost of subscriber equipment increased by $19. 1 million, or 46%, for the nine months ended September 30, 2022 compared to the prior year period primarily due to an increase in volume of all device sales, as noted above. The percentage increase of subscriber equipment costs exceeded the percentage increase in subscriber equipment revenue primarily due increased inventory component costs and a change in mix. Research and DevelopmentResearch and development expenses increased by $2. 3 million, or 28%, for the nine months ended September 30, 2022 compared to the prior year period based on increased spending on device-related features for our network. Selling, General and Administrative Selling, general and administrative expenses increased by $14. 4 million, or 20%, for the nine months ended September 30, 2022 compared to the prior year period, primarily due to higher management incentive, including equity compensation costs and increased marketing and travel expenses incurred in the current year period as compared to the prior year period. We expect selling, general and administrative expense to increase by approximately 20% in 2022 primarily related to stock compensation costs. Depreciation and Amortization Depreciation and amortization expense remained relatively flat compared to the prior year period. We anticipate depreciation and amortization expense to remain relatively consistent from quarter to quarter based on our anticipated capital expenditures. Other ExpenseInterest Expense, NetInterest expense, net decreased $11. 0 million for the nine months ended September 30, 2022 compared to the prior year period. The decrease resulted primarily from decreases in the interest rate on our Term Loan as a result of the repricings in January 2021 and July 2021. As the repricing events occurred in 2021, third-party financing costs decreased $3. 6 million in the current year. Loss on Extinguishment of DebtLoss on extinguishment of debt was $0. 9 million for the nine months ended September 30, 2021. During July 2021, we repriced our Term Loan, and wrote off unamortized debt issuance costs related to several lenders who did not participate in the repricing and whose portions of the Term Loan were replaced by new or existing lenders. There was no extinguishment of debt during the current year period. 25Income TaxesFor the nine months ended September 30, 2022, our income tax expense was $1. 0 million, compared to income tax benefit of $20. 0 million for the prior year period. The increase in income tax expense is primarily related to the net impact of (i) pre-tax book income in the current period compared to pre-tax book loss in the prior year period, (ii) the net impact of a discrete state tax benefit associated with a state apportionment change in the prior year period, (iii) a decreased stock compensation tax benefit, and (iv) a discrete tax benefit associated with the U. S. provision-to-return adjustment in the current period compared to a discrete tax expense in the prior year period. Net Income (Loss)Net income was $9. 5 million for the nine months ended September 30, 2022, compared to net loss of $3. 4 million for the prior year period. The change primarily resulted from the $22. 3 million increase in operating income, as well as the $11. 0 million decrease in interest expense, net. These changes were offset by the $21. 1 million increase in income tax expense as described above. Liquidity and Capital ResourcesIn November 2019 and February 2020, we borrowed a total of $1,650. 0 million in aggregate principal amount under a term loan with Deutsche Bank AG, or the Term Loan, with an accompanying $100. 0 million revolving loan available to us, or the Revolving Facility. Both facilities are under a credit agreement with the lenders, or the Credit Agreement. As repriced to date, the Term Loan bears interest at an annual rate of LIBOR plus 2. 50%, with a 0. 75% LIBOR floor. All other terms of the Term Loan remain the same as before the repricings, including maturity in November 2026. The interest rate on the Revolving Facility is LIBOR plus 3. 75% with no LIBOR floor, and the Revolving Facility has a maturity date in November 2024. See Note 5 to our condensed consolidated financial statements included in this report for further discussion of the Term Loan and Revolving Facility. As of September 30, 2022, we reported an aggregate balance of $1,608. 8 million in borrowings under the Term Loan, before $19. 8 million of net deferred financing costs, for a net principal balance of $1,589. 0 million outstanding in our condensed consolidated balance sheet. We have not drawn on our Revolving Facility. Our Term Loan contains no financial maintenance covenants. With respect to the Revolving Facility, we are required to maintain a consolidated first lien net leverage ratio of no greater than 6. 25 to 1 if more than 35% of the Revolving Facility has been drawn. The Credit Agreement contains other customary representations and warranties, affirmative and negative covenants, and events of default. We were in compliance with all covenants under the Credit Agreement as of September 30, 2022. The Credit Agreement restricts our ability to incur liens, engage in mergers or asset sales, pay dividends, repay subordinated indebtedness, incur indebtedness, make investments and loans, and engage in other transactions as specified in the Credit Agreement. The Credit Agreement provides for specified exceptions, including baskets measured as a percentage of trailing twelve months of earnings before interest, taxes, depreciation and amortization, or EBITDA (as defined in the Credit Agreement), and unlimited exceptions based on achievement and maintenance of specified leverage ratios, for, among other things, incurring indebtedness and liens and making investments, restricted payments for dividends and share repurchases, and payments of subordinated indebtedness. The Credit Agreement permits repayment, prepayment, and repricing transactions. The Credit Agreement also contains a mandatory prepayment sweep mechanism with respect to a portion of our excess cash flow (as defined in the Credit Agreement), which is phased out based on achievement and maintenance of specified leverage ratios. As of December 31, 2021, our leverage ratio was below the specified level, and we were not required to make a mandatory prepayment with respect to 2021 cash flows. We entered into an interest rate cap agreement, or the Cap, that began in December 2021. The Cap manages our exposure to interest rate movements on a portion of our Term Loan. The Cap provides the right to receive payment if one-month LIBOR exceeds 1. 5%. Under the Cap, we pay a fixed monthly premium at an annual rate of 0. 31%. The Cap carried a notional amount of $1,000. 0 million as of September 30, 2022. The Cap is designed to mirror the terms of the Term Loan and to offset the cash flows being hedged. We designated the Cap as a cash flow hedge of the variability of the LIBOR-based interest payments on the Term Loan. The effective portion of the Cap's change in fair value will be recorded in accumulated other comprehensive income (loss) and will be reclassified into earnings during the period in which the hedged transaction affects earnings. See Note 6 to our condensed consolidated financial statements included in this report for further discussion of the Cap and our prior derivative financial instruments. As of September 30, 2022, we had entered into non-cancelable purchase obligations of approximately $63. 4 million for inventory purchases with Benchmark Electronics, Inc. , our primary third-party vendor. Our purchase obligations, all of which are due during 2022, increased by $31. 4 million from December 31, 2021 due to increased demand and recovery from supply-chain constraints experienced during 2021. As of September 30, 2022, our total cash and cash equivalents balance was $218. 8 million, down from $320. 9 million as of December 31, 2021, principally as a result of the $249. 4 million in repurchases of our common stock and $94. 8 million of 26investing activities during the nine months ended September 30, 2022, offset by internally generated cash flows. We also had $100. 0 million of borrowing availability under our Revolving Facility. In addition to the Revolving Facility, our principal sources of liquidity are internally generated cash flows. Other than the purchase obligation noted above, our principal liquidity requirements over the next twelve months are primarily (i) required principal and interest on the Term Loan, which we expect to be $16. 5 million and, based on the current interest rate, approximately $70. 0 million, respectively, (ii) capital expenditures of approximately $75. 0 million, depending on costs in connection with the potential launch of ground spare satellites, and (iii) working capital. In our discretion, we may also make share repurchases under the share repurchase program described in Note 8 to the financial statements included in this report, although we have no obligation to do so. We believe our liquidity sources will provide sufficient funds for us to meet our liquidity requirements for at least the next 12 months. Our material long-term cash requirement is the repayment of the remaining principal amount under the Term Loan upon its maturity in 2026, which is expected to be $1,555. 1 million. We expect to refinance this amount at or prior to maturity. Cash FlowsThe following table summarizes our cash flows:Cash Flows Provided by Operating ActivitiesNet cash provided by operating activities for the nine months ended September 30, 2022 increased $41. 3 million from the prior year period. Net income (loss), as adjusted for non-cash activities, improved by $43. 8 million over the prior year, as a result of improved profitability and an increase in non-cash activities. This was offset by a decrease in working capital of approximately $2. 5 million. Cash flows from working capital decreased primarily related to an increase in raw material inventory as we experienced component shortages which are awaiting production. Working capital also decreased because of an increase in accounts receivable due to increased sales across all revenue types. These changes in working capital were offset by changes in deferred revenue related to timing of scheduled payments from Aireon and accounts payable related to the increase in work under certain government projects. Cash Flows Used in Investing ActivitiesNet cash used in investing activities for the nine months ended September 30, 2022 increased by $71. 0 million as compared to the prior year period due to the $50. 0 million investment in Aireon (see Note 12) and increased capital expenditures. We continue to expect our capital expenditures to average approximately $40. 0 million per year until 2029, exclusive of any costs we may incur to launch our ground spares. Cash Flows Used in Financing ActivitiesNet cash used in financing activities for the nine months ended September 30, 2022 increased by $124. 1 million compared to the prior year period primarily due to an increase in cash used for the repurchases of our common stock in 2022 as compared to 2021 (see Note 8). SeasonalityOur results of operations have been subject to seasonal usage changes for commercial customers, and our results will be affected by similar seasonality going forward. March through October are typically the peak months for commercial voice services revenue and related subscriber equipment sales. U. S. government revenue and commercial IoT revenue have been less subject to seasonal usage changes. Critical Accounting Policies and EstimatesThe discussion and analysis of our financial condition and results of operations is based upon our condensed consolidated financial statements, which have been prepared in accordance with accounting principles generally accepted in the United States, or U. S. GAAP. The preparation of these financial statements requires the use of estimates and judgments that affect the reported amounts of assets, liabilities, revenue and expenses, and related disclosure of contingent assets and liabilities. On an ongoing basis, we evaluate our estimates, including those related to revenue recognition, useful lives of property and equipment, long-lived assets and other intangible assets, deferred financing costs, income taxes, stock-based compensation, and other estimates. We base our estimates on historical experience and on various other assumptions that we believe to be 27reasonable under the circumstances. Actual results may differ from these estimates under different assumptions or conditions. There have been no changes to our critical accounting policies and estimates from those described in our Annual Report on Form 10-K for the year ended December 31, 2021, as filed with the SEC on February 17, 2022. Recent Accounting PronouncementsRefer to Note 2 to our condensed consolidated financial statements for a full description of recent accounting pronouncements and recently adopted pronouncements.</t>
  </si>
  <si>
    <t>Management's Discussion and Analysis of Financial Condition and Results of Operations The following discussion should be read in conjunction with the financial statements of Power Americas Resource Group Ltd. (f. k. a. Brisset Beer International, Inc. ) (the “Company”), which are included elsewhere in this Form 10-Q. Certain statements contained in this report, including statements regarding the anticipated development and expansion of the Company’s business, the intent, belief or current expectations of the Company, its directors or its officers, primarily with respect to the future operating performance of the Company and the products it expects to offer and other statements contained herein regarding matters that are not historical facts, are “forward-looking” statements. Future filings with the Securities and Exchange Commission, future press releases and future oral or written statements made by or with the approval of the Company, which are not statements of historical fact, may contain forward-looking statements. Because such statements include risks and uncertainties, actual results may differ materially from those expressed or implied by such forward-looking statements. All forward-looking statements speak only as of the date on which they are made. The Company undertakes no obligation to update such statements to reflect events that occur or circumstances that exist after the date on which they are made. Results of Operations for the Three Months Ended August 31, 2022 and 2021 Revenues There were no revenue for the three months ended August 31, 2022 and 2021. Operating Expenses Operating expenses increased to $78,368 for the three months ended August 31, 2022 from $3,100 for the same period ended August 31, 2021 mainly as result of increased professional fees. Other Expenses We had other expenses of $1,902 for the three months ended August 31, 2022, compared with other expenses of $4,305 for the three months ended August 31, 2021. The decrease in the other expenses is a result of an increase in the gain on foreign currency translation. Net Loss We recorded a net loss of $80,270 for the three months ended August 31, 2022, as compared with a net loss of $7,405 for the three months ended August 31, 2021. The increase in net loss is primarily a result of our increase losses from operation during the quarter. Liquidity and Capital Resources As of August 31, 2022, we had total current assets of $199 and total assets in the amount of $199. Our total current liabilities as of August 31, 2022 were $458,038. We had a working capital deficit of $457,839 as of August 31, 2022, compared with a working capital deficit of $377,569 as of May 31, 2022. Cash Flows from Operating and Financing Activities The following table provides detailed information about our net cash flow for all financial statement periods presented in this Quarterly Report. To date, we have financed our operations through the issuance of stock and borrowings. The following table sets forth a summary of our cash flows for the three months ended August 31, 2022 and 2021:  Operating activities - Net cash used in operating activities was $77,618 for the three months ended August 30, 2022, as compared to $32 provided in operating activities for the same period in 2021. The decrease in net cash used in operating activities was primarily due to an increase in net loss. Financing activities - Net cash provided by financing activities for the three months ended August 31, 2022 was $77,500 as compared to $0 for the same period of 2021. The decrease of net cash provided by financing activities was mainly attributable to additional financing obtained to support our increased operations. Ongoing Funding Requirements Based upon our current financial condition, we do not have sufficient cash to operate our business at the current level for the next twelve months. We intend to fund operations through increased sales and debt and/or equity financing arrangements, which may be insufficient to fund expenditures or other cash requirements. We plan to seek additional financing in a private equity offering to secure funding for operations. There can be no assurance that we will be successful in raising additional funding. If we are not able to secure additional funding, the implementation of our business plan will be impaired. There can be no assurance that such additional financing will be available to us on acceptable terms or at all. Off Balance Sheet Arrangements As of August 31, 2022, there were no off balance sheet arrangements. Recently Issued Accounting Pronouncements We do not expect the adoption of recently issued accounting pronouncements to have a significant impact on our results of operations, financial position or cash flow.</t>
  </si>
  <si>
    <t>Management's Discussion and Analysis of Financial Condition and Results of Operations. Cautionary Forward - Looking Statement The following discussion of our financial condition and results of operations should be read in conjunction with the condensed financial statements and the notes to those statements included in this Form 10-Q and with the audited financial statements and the notes thereto included in our Annual Report on Form 10-K for the year ended December 31, 2021 (the “2021 Form 10-K”). You should specifically consider the various risk factors identified in our 2021 Form 10-K, that could cause actual results to differ materially from those anticipated in these forward-looking statements. References to “we,” “our,” or “us” in this section refer to Glacier Worldwide, Inc. or PostAds, Inc. and its subsidiaries. Our discussion includes forward-looking statements based upon current expectations that involve risks and uncertainties, such as our plans, objectives, expectations and intentions. We use words such as “anticipate,” “estimate,” “plan,” “project,” “continuing,” “ongoing,” “expect,” “believe,” “intend,” “may,” “will,” “should,” “could,” and similar expressions to identify forward-looking statements. Certain matters discussed herein may contain forward-looking statements that are subject to risks and uncertainties. Such risks and uncertainties include, but are not limited to, the following:  Should one or more of these risks or uncertainties materialize or should any of the underlying assumptions prove incorrect, actual results of current and future operations may vary materially from those anticipated. Organization and Operations The Company was formed on August 17, 2015 in the State of Nevada under the name PostAds, Inc. to provide an online marketplace. On January 6, 2021, the Company changed its name from PostAds, Inc. to Glacier Worldwide, Inc. In July 2020 the Company consummated an agreement (the “Exchange Agreement’) with Breyon Prescott, pursuant to which Mr. Prescott contributed his wholly-owned subsidiary (“Drnq Budz” or the “Subsidiary”) to the Company in consideration for 78,000,000 shares of our common stock. Mr. Prescott owns approximately 78% of the Company’s outstanding shares. In August 2019, Mr. Prescott and his colleague Jason Martin formed Glacier Sports Agency, Inc. (“Glacier Sports”). Glacier Sports represents athletes in their contract negotiations for professional sports clubs and teams. Glacier Sports also assists their clients with sponsorships, public relations and endorsement deals. The Company is currently in negotiations to acquire up to six (6) sports injury recovery and prevention centers (“Recovery Centers”) in the Los Angeles, California area. The Recovery Centers provide physical therapy and frontline injury treatment to patients that have suffered a sports related injury. The Recovery Centers also engage in sports injury management, which is the management of a specific injury such that it allows an individual to return to their chosen sport without damaging or compromising their body. Given Mr. Prescott’s engagement with Glacier Sports, the Company feels acquiring the Recovery Centers would be a good cultural fit, create dynamic synergies, and would be an important step in growing the Company. The Company is further exploring options to engage in apparel production and manufacturing. The Company aims to sell private label clothing, such that a manufacturer will develop styles of blank products and let customers purchase units and customize with their own branding. We believe Mr. Prescott’s history and experience in the entertainment, media and music industries allows our Company the unique opportunity to leverage his relationships and networks to continue to create business opportunities and growth within our Company. The Company intends to pursue these opportunities within the next twelve (12) months. Our principal executive office is located at 10390 Santa Monica Boulevard, Los Angeles, California 90025 and our telephone number is 305-799-8844. Unless the context otherwise requires, for periods prior to September 30, 2022, we use the terms “Glacier”, “the “Company,” “we,” “us” and “our” to refer to Glacier Worldwide, Inc. COVID-19 A novel strain of coronavirus (COVID-19) was first identified in December 2019, and subsequently declared a global pandemic by the World Health Organization on March 11, 2020. As a result of the outbreak, many companies have experienced disruptions in their operations and in markets served. The Company has instituted some and may take additional temporary precautionary measures intended to help ensure the well-being of its employees and minimize business disruption. The Company considered the impact of COVID-19 on the assumptions and estimates used and determined that there were no material adverse impacts on the Company’s results of operations and financial position at September 30, 2022. The full extent of the future impacts of COVID-19 on the Company’s operations is uncertain. A prolonged outbreak could have a material adverse impact on financial results and business operations of the Company, including the timing and ability of the Company to collect accounts receivable and the ability of the Company to continue to provide high quality services to its clients. The Company is not aware of any specific event or circumstance that would require an update to its estimates or judgments or a revision of the carrying value of its assets or liabilities as of September 30, 2022, the date of issuance of this Quarter Report on Form 10-Q. These estimates may change, as new events occur and additional information is obtained. RESULTS OF OPERATIONS  The following summary of our results of operations should be read in conjunction with our unaudited consolidated financial statements for the period ended September 30, 2022, which are included herein. Our operating results for the nine months ended September 30, 2022, and 2021 and the changes between those periods for the respective items are summarized as follows. Three months ended September 30, 2022, compared to Three months ended September 30, 2021: Our operating results for the three months ended September 30, 2022, and 2021 are summarized as follows:  During the three months ended September 30, 2022 and 2021, the Company generated no revenues. We had a net loss of $22,443 and $16,816 for the three months ended September 30, 2022 and 2021, respectively. Operating expenses for the three months ended September 30, 2022 and 2021 were $22,445 and $16,782, respectively. During the three months ended September 30, 2022, the operating expenses were primarily attributed to professional fees of $22,016 and general and administrative expenses of $429. During the three months ended September 30, 2021, the operating expenses were attributed to professional fees of $9,900 and general and administrative expenses of $6,882. Other income (expenses) for the three months ended September 30, 2022 and 2021, were $2 and ($34), respectively. During the three months ended September 30, 2022 and 2021, other income (expense) consisted of $0 and $34 finance fees charged by vendors and $2 and $0 interest earned, respectively. Nine months ended September 30, 2022, compared to Nine months ended September 30, 2021: Our operating results for the nine months ended September 30, 2022, and 2021 are summarized as follows  During the nine months ended September 30, 2022 and 2021, the Company generated no revenues. We had a net loss of $92,694 and $68,239 for the nine months ended September 30, 2022 and 2021, respectively. Operating expenses for the nine months ended September 30, 2022 and 2021 were $92,703 and $68,070, respectively. During the nine months ended September 30, 2022, the operating expenses were primarily attributed to professional fees of $91,721 and general and administrative expenses of $982. During the nine months ended September 30, 2021, the operating expenses were attributed to professional fees of $39,287, marketing expenses of $14,904 and general and administrative expenses of $13,879. Other income (expenses) for the nine months ended September 30, 2022 and 2021, were $9 and ($169), respectively. During the nine months ended September 30, 2022 and 2021, other income (expense) consisted of $0 and $169 finance fees charged by vendors and $9 and $0 interest earned, respectively. Liquidity and Capital Resources: The following table provides selected financial data about our Company as of September 30, 2022. Working Capital  As of September 30, 2022, and December 31, 2021, our total current assets comprised solely of cash of $87,704 and $1173,139, respectively. As of September 30, 2022, our current liabilities were $118,506 which were comprised of $102,508 in accounts payable and accrued liabilities and $15,998 due to related party. As of December 31, 2021, our current liabilities were $111,247 which were comprised of $95,562 in accounts payable and accrued liabilities and $15,685 due to related party. The increase in current liabilities is related to an increase in accounts payable and accrued liabilities of $6,946 and due to related party for paying operating expenses of $313 on behalf of the Company. As of September 30, 2022, and December 31, 2021, our working capital was a deficiency of $30,802 and a positive of $61,892, respectively. Cash Flow Data  Cash Flows from Operating Activities During the nine months ended September 30, 2022, we have not generated positive cash flows from operating activities. For the nine months ended September 30, 2022, net cash flows used in operating activities was $85,435, consisting of a net loss of $92,694, reduced by an increase in accounts payable and accrued liabilities of $6,946 and due to related party for paying operating expenses of $313 on behalf of the Company. During the nine months ended September 30, 2021, we have not generated positive cash flows from operating activities. For the nine months end September 30, 2021, net cash flows used in operating activities was $70,052, consisting of a net loss of $68,239, increased by a decrease in accounts payable and accrued liabilities of $10,423 and reduced by an increase in due to related party for paying operating expenses of $8,610 on behalf of the Company. Cash Flows from Investing Activities The Company did not use any funds for investing activities during the nine months ended September 30, 2022. Cash Flows from Financing Activities We have financed our operations from related party loans and stock subscriptions. For the nine months ended September 30, 2022, we have not received any financing from a related party or stock subscriptions. For the nine months ended September 30, 2021, we received $655 from advances from related party, $270,750 from stock subscription and the Company repaid $17 of related party loans. Going Concern For the nine months ended September 30, 2022, our Company had a net loss of $92,694. Our Company intends to fund operations through equity financing arrangements, which may be insufficient to fund its capital expenditures, working capital and other cash requirements for the year ending December 31, 2022. The ability of our Company to emerge from the development stage is dependent upon, among other things, obtaining additional financing to continue operations, and development of our business plan. In response to these requirements, management intends to raise additional funds through public or private placement offerings. These factors, among others, raise substantial doubt about our Company’s ability to continue as a going concern. The accompanying financial statements do not include any adjustments that might result from the outcome of this uncertainty. Critical Accounting Policies The discussion and analysis of our financial condition and results of operations are based upon our financial statements, which have been prepared in accordance with the accounting principles generally accepted in the United States of America. Preparing financial statements requires management to make estimates and assumptions that affect the reported amounts of assets, liabilities, and expenses. These estimates and assumptions are affected by management’s application of accounting policies. We believe there are no material estimates or assumptions with levels of subjectivity and judgement necessary to be considered critical accounting policies. Off-Balance Sheet Arrangements We have no off-balance sheet arrangements that have or are reasonably likely to have a current or future effect on our financial condition, changes in financial condition, revenues or expenses, results of operations, liquidity, capital expenditures or capital resources that is material to stockholders.</t>
  </si>
  <si>
    <t>Management's DISCUSSION AND ANALYSIS OF FINANCIAL CONDITION AND RESULTS OF OPERATIONS This Management’s Discussion and Analysis of Financial Condition and Results of Operations is intended to provide a reader of our financial statements with a narrative from the perspective of our management on our financial condition, results of operations, liquidity, and certain other factors that may affect our future results. The following discussion and analysis should be read in conjunction with our audited consolidated financial statements and the accompanying notes thereto included in “Item 8. Financial Statements and Supplementary Data. ” In addition to historical financial information, the following discussion and analysis contains forward-looking statements that involve risks, uncertainties and assumptions. See “Forward-Looking Statements. ” Our results and the timing of selected events may differ materially from those anticipated in these forward-looking statements as a result of many factors. Plan of Operations As a result of the Company’s decision to discontinue operations in the producing and distribution of cork products, the Company as of the date of this filing is an empty shell with no liquidity, no capital resources, and no operations other than the search for new business opportunities. Going Concern Conditions exist that raise substantial doubt about our ability to continue as a going concern due to our recurring losses from operations, deficit in equity, and the need to raise additional capital to fund operations. The “going concern” opinion by our auditor could impair our ability to finance our operations through the sale of debt or equity securities. Results of Operations Fiscal Year Ended June 30, 2021 compared to Year Ended June 30, 2020  We had no revenues, and $75 in expenses consisting of $75 transfer agent fees for the year ended June 30, 2021. In the year ended June 30, 2020, we had no revenues, expenses of $495. The Company has decided to discontinue its business plan of producing and distributing of cork products. Our decrease in expenses (which were minimal) for the year ended June 30, 2021 compared to the year ended June 30, 2020, reflects the Company’s decision to discontinue its operations as of September 8, 2017 and the inactivity of the Company to the year ended June 30, 2021 and June 30, 2020. Capital Resources and Liquidity Since our director and shareholders may be unwilling or unable to loan or advance us additional capital, we believe that if we do not raise additional capital over the next 12 months, we may be required to suspend or cease operations (the Company is a shell with no current business plan). As of June 30, 2021, we had no currents assets and we had $54,311 in current liabilities. we had an accumulated deficit of $66,597. As of June 30, 2020, we had no current assets and we had $54,236 in current liabilities. we had a accumulated deficit of $66,522. The Company requires additional funding to meet its ongoing obligations and to fund anticipated operating losses. Our auditor has expressed substantial doubt about our ability to continue as a going concern. The ability of the Company to continue as a going concern is dependent on raising capital to fund its operation and ultimately to find new  profitable operations. These financial statements do not include any adjustments relating to the recoverability and classification of recorded asset amounts or amounts and classification of liabilities that might result from this uncertainty. If we cannot raise additional funds, we will have to cease business operations. As a result, investors in the Company’s common stock would lose all their investment. Off 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 Recent Accounting Pronouncements The Company has implemented all new accounting pronouncements that are in effect and that may impact its financial statements and does not believe that there are any other new accounting pronouncements that have been issued that might have a material impact on its financial position or results of operations.</t>
  </si>
  <si>
    <t>Management's Discussion and Analysis of Financial Condition and Results of Operations. The following discussion and analysis are intended to help you understand our financial condition and results of operations for the three months ending September 30, 2021. You should read the following discussion and analysis together with our audited financial statements for the year ended June 30, 2021 and the notes to the financial statements included in this report on Form 10-Q. You should understand that we are no longer in the distribution of cork products. Thus our future financial condition and results of operations will have no relationship to our historical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Executive Overview The Company was incorporated in the state of Nevada on October 7, 2014. From inceptions (October 7, 2014) until September 8, 2017, Jasmin Corp. , was in the business of the production and distribution of cork products. On September 8, 2017 Jean-Paul Chavanz, the previous sole officer and director and majority shareholder of Jasmin Corp. , entered into a stock purchase agreement for the sale of an aggregate of 10,000,000 shares of Common Stock of the Company, representing 79% of the issued and outstanding shares of common stock of the Company. Pursuant to this agreement, the Company decided to discontinue its business plan of producing and distributing Cork products and explore new opportunities. As part of the transition all the Company’s assets were retained by the former majority shareholder and the liabilities were assumed by Mr. Chavanz as well. As a result of this strategic shift all historical results of the Company should be classified as discontinued operations in accordance with ASC 105-20. On September 11, 2017 Xu Dam was appointed its Chief Executive Officer, Chief Financial Officer and sole Director and Mr. Richard Rappaport was appointed Secretary. In addition, Mr. Jean-Paul Chavanaz submitted his resignations from all executive officer positions with the Company, including Chief Executive Officer and President effective September 11, 2017, and submitted his resignation as a member of the Board. On September 27, 2018, Xu Dan submitted her resignation from all executive officer positions with the Company, including Chief Executive Officer, Chief Financial Officer, and President, effective immediately. In addition, Xu Dan submitted her resignation as a member of the Board, which resignation was effective immediately. In addition, on September 27, 2018 Richard Rappaport submitted his resignation as Secretary of the Company, which resignation was effective immediately. On September 27, 2018, Zhanfang Wang was appointed as Chief Executive Officer, Secretary, Chief Financial Officer, and sole Director and Chairman, each effective immediately. On September 27, 2018 the Board of Directors and shareholders of Jasmin Corp. (the “Company”) approved an amendment to the Registrant’s Articles of Incorporation increasing the number of authorized shares of Common Stock from 75,000,000 to 200,000,000 and effecting a five-for-one forward split of the Company’s outstanding shares of common stock. In addition, on September 27, 2018 Jasmin Corp. (the “Registrant”) filed a Certificate of Amendment to Articles of Incorporation effecting (i) a 5-for-1 forward stock split of the Registrant’s common stock, (ii) an increase in the number of authorized shares of Common Stock from 75,000,000 to 200,000,000 and (iii) changing its name from Jasmin Corp. to China King Spirit Group Ltd. , which Certificate of Amendment was approved by the Nevada Secretary of State on December 20, 2018. The Registrant notified the Financial Industry Regulatory Authority (“FINRA”) pursuant to a corporate action request to approve the change of its listing name to China King Spirit Group Ltd. On December 20, 2018, FINRA notified the Registrant that it had approved the aforementioned forward stock split, increase in authorized number of shares and name change, announced on their daily list on December 21, 2018 that the market effective date was December 24, 2018. The information presented below with regard to the periods ended September 30, 2021 should be read as historic information on the Company. As a result of the decision to discontinue operations, the Company as of the date of this filing is an empty shell with no liquidity, no capital resources, and no operations other than the search for new business opportunities. Results of Operations We had no revenues, and no operating expenses for the three months ended September 30, 2021. In the three months ended September 30, 2020, we had no revenues and $75 in expenses consisting of $75 in transfer agent fees. Our decrease in expense for the three months ended September 30, 2021 compare to the three month ended September 30, 2020 due to the inactivity in the Company and its search for a new operating business. Capital Resources and Liquidity As of September 30, 2022, we had assets $nil and we had $54,311 in liabilities. we had an accumulated deficit of $66,597. As of June 30, 2021, we had $nil in total assets and $54,311 in total liabilities and accumulated deficit of $66,597. As of September 30, 2021, the Company owed $48,829 (June 30, 2021. $48,829) to shareholders of the Company. All amounts due to the related party are unsecured, non-interest bearing and have not set terms of repayment.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Management's Discussion and Analysis of Financial Condition and Results of Operations ("MD&amp;A") should be read in conjunction with the condensed consolidated financial statements and the related notes included in Item 1 thereto. EXECUTIVE SUMMARYWe are an energy technology company with a broad and diversified portfolio of technologies and services that span the energy and industrial value chain. We conduct business in more than 120 countries and employ approximately 55,000 employees. Through September 30, 2022, we operated through our four business segments: Oilfield Services ("OFS"), Oilfield Equipment ("OFE"), Turbomachinery &amp; Process Solutions ("TPS"), and Digital Solutions ("DS"). We sell products and services primarily in the global oil and gas markets, within the upstream, midstream and downstream segments. As we look to the fourth quarter of 2022 and into 2023, the macro outlook has grown increasingly uncertain. The global economy is dealing with strong inflationary pressures, a rising interest rate environment, and fluctuations in global currencies. Despite these economic challenges, we remain constructive on the outlook for oil and gas and believe that underlying fundamentals remain supportive of a multi-year upturn in global upstream spending. In the oil market, we expect continued price volatility as demand growth likely softens under the weight of higher interest rates and inflationary pressures. However, we expect supply constraints and production discipline to largely offset any demand weakness. In the natural gas and LNG markets, prices remain elevated, as a multitude of factors increase tensions on an already stressed global gas market. Europe’s surging demand for LNG has redirected cargos from other regions and created a tight global market that could get even tighter in 2023. This situation has resulted in record high LNG prices but has also slowed down switching from coal-to-gas in some developing countries. We believe that significant investment is still required over the next five to ten years to ensure natural gas’ position as a key part of the energy transition. However, while the current price environment is attractive for new projects, this is also a pivotal time for the industry, with price-related demand destruction occurring in some markets and LNG developers facing inflationary pressures and a higher cost of capital for new projects. Given the dynamic macro backdrop, we are focused on preparing for a range of scenarios and executing on what is within our control. During the third quarter of 2022, we announced a restructuring and re-segmentation of the Company into two reporting segments, OFSE and IET, effective October 1, 2022. This re-segmentation is designed to simplify and streamline our organizational structure, and create better flexibility and economies of scale across the two business segments. For OFSE, one area of focus will be right sizing OFE through facility rationalization, removing management layers, and integrating multiple functions and capabilities with OFS. For IET, we expect commercial and technological benefits from closer integration as well as the benefit of cost out programs. We expect these changes to improve the long-term optionality and growth opportunities for Baker Hughes as our markets and customers continue to evolve. In parallel, we continue to invest in the Baker Hughes portfolio through early-stage new energy investments and strategic acquisitions. In the third quarter of 2022, we announced several strategic acquisitions that will complement our current portfolio and enhance our strategic position. On October 7, 2022, the Company closed on an agreement to acquire the Power Generation division of BRUSH Group (“BRUSH”). BRUSH is an established equipment manufacturer that specializes in electric power generation and management for the industrial and energy sectors, which will compliment TPS’ existing portfolio. Other transactions announced include the acquisitions of Quest Integrity and AccessESP, which will enhance our inspection capabilities and broadens our electrical submersible pump ("ESP") technology portfolio. Baker Hughes Company 2022 Third Quarter Form 10-Q | 29In the third quarter of 2022, we generated revenue of $5,369 million compared to $5,093 million in the third quarter of 2021. The increase in revenue was driven primarily by increased activity in the OFS and DS segments, partially offset by lower volume in the TPS and OFE segments. Operating income in the third quarter of 2022 was $269 million compared to $378 million in the third quarter of 2021. The decrease in operating income was driven by higher restructuring, impairment and other charges, partially offset by higher segment operating income in OFS. Income before income taxes was $144 million for the third quarter of 2022, which included restructuring, impairment and other charges of $230 million, and a loss of $52 million from the change in fair value on certain equity securities, recorded as other non-operating loss. In the third quarter of 2021, income before income taxes was $209 million, which included restructuring, impairment and other charges of $14 million, and also included a $140 million loss from the change in fair value on certain equity securities, recorded as other non-operating loss. The invasion of Ukraine by Russia and the sanctions imposed in response to this crisis have increased the level of economic and political uncertainty. As we announced on March 19, 2022, we suspended any new investments for our Russia operations. Over the course of the second quarter of 2022, changes to sanctions continued to make ongoing operations increasingly complex and significantly more challenging. As a result, we committed to a plan to sell our OFS Russia business, and we took actions to suspend substantially all of our operational activities related to Russia across the Company including suspending work on equipment and service contracts in Russia. During the third quarter of 2022, we announced we entered into an agreement to sell our OFS Russia business to local management. Russia represented approximately 1% and 2% of our total revenue for the three and nine months ended September 30, 2022, respectively. Outlook Our business is exposed to a number of macro factors, which influence our outlook and expectations given the current volatile conditions in the industry. All of our outlook expectations are purely based on the market as we see it today, and are subject to changing conditions in the industry. North America onshore activity: we expect North America onshore activity to level off in the fourth quarter of 2022 as compared to the third quarter of 2022. Looking ahead to 2023, we expect growth in North America onshore activity should commodity prices remain at current levels. International onshore activity: we expect international activity to continue to improve in the fourth quarter of 2022 across a broad range of markets compared to the third quarter of 2022 with further growth in 2023 should commodity prices remain at current levels. Offshore projects: we expect a recovery in offshore activity and the number of subsea tree awards to grow in 2022 as compared to 2021. Looking ahead to 2023, we expect continued recovery offshore as activity in several basins is set to further strengthen. LNG projects: we remain optimistic on the LNG market long-term and view natural gas as a transition and destination fuel. We continue to view the long-term economics of the LNG industry as positive. We have other businesses in our portfolio that are more correlated with various industrial metrics, including global GDP growth, such as our Digital Solutions segment. We also have businesses within our portfolio that are exposed to new energy solutions, specifically focused around reducing carbon emissions of energy and broader industry, including hydrogen, geothermal, carbon capture, utilization and storage, and energy storage. We expect to see continued growth in these businesses as new energy solutions become a more prevalent part of the broader energy mix. Overall, we believe our portfolio is well positioned to compete across the energy value chain and deliver comprehensive solutions for our customers. We remain optimistic about the long-term economics of the oil and gas industry, but we are continuing to operate with flexibility. Over time, we believe the world’s demand for energy will continue to rise, and that hydrocarbons will play a major role in meeting the world's energy needs for the foreseeable future. As such, we remain focused on delivering innovative, low-emission, and cost-effective solutions that deliver step changes in operating and economic performance for our customers. Baker Hughes Company 2022 Third Quarter Form 10-Q | 30CORPORATE RESPONSIBILITYWe believe we have an important role to play in society as an industry leader and partner. We view environmental, social, and governance as a key lever to transform the performance of our Company and our industry. In January 2019, we made a commitment to reduce Scope 1 and 2 carbon emissions from our operations by 50% by 2030, achieving net zero emissions by 2050. We continue to make progress on emissions reductions, and reported in our 2021 Corporate Responsibility report a 23% reduction in our Scope 1 and 2 carbon emissions compared to our 2019 base year. BUSINESS ENVIRONMENTThe following discussion and analysis summarizes the significant factors affecting our results of operations, financial condition and liquidity position as of and for the three and nine months ended September 30, 2022 and 2021, and should be read in conjunction with the condensed consolidated financial statements and related notes of the Company.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1)Energy Information Administration (EIA) Europe Brent Spot Price per Barrel(2)EIA Cushing, OK WTI (West Texas Intermediate) spot price(3)EIA Henry Hub Natural Gas Spot Price per million British Thermal UnitOil and natural gas prices increased during the three and nine months ended September 30, 2022 largely driven by supply constraints which has also been amplified as a result of recent geopolitical events. Outside North America, customer spending is most heavily influenced by Brent oil prices, which increased from the same quarter last year, ranging from a high of $121. 80/Bbl in July 2022 to a low of $82. 55/Bbl in September 2022. For the nine months ended September 30, 2022, Brent oil prices averaged $105. 00/Bbl, which represented an increase of $37. 11/Bbl from the same period last year. In North America, customer spending is highly driven by WTI oil prices, which increased from the same quarter last year. Overall, WTI oil prices ranged from a high of $110. 30/Bbl in July 2022 to a low of $77. 17/Bbl in September 2022. For the nine months ended September 30, 2022, WTI oil prices averaged $98. 96/Bbl, which represented an increase of $33. 91/Bbl from the same period last year. In North America, natural gas prices, as measured by the Henry Hub Natural Gas Spot Price, averaged $8. 03/mmBtu in the third quarter of 2022, representing a 85% increase from the same quarter in the prior year. Throughout the quarter, Henry Hub Natural Gas Spot Prices ranged from a low of $5. 65/mmBtu in July 2022 to a high of $9. 85/mmBtu in August 2022. Baker Hughes Company 2022 Third Quarter Form 10-Q | 31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the Russia Caspian region, and onshore China because this information is not readily available. 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The worldwide rig count was 1,817 for the third quarter of 2022, an increase of 28% as compared to the same period last year primarily due to an increase in North America. Within North America, the increase was primarily driven by the U. S. rig count, which was up 53% when compared to the same period last year, and an increase in the Canada rig count, which was up 32% when compared to the same period last year. Internationally, the rig count increase was driven primarily by an increase in the Latin America and Middle East regions of 25% and 17%, respectively. The worldwide rig count was 1,708 for the nine months ended September 30, 2022, an increase of 31% as compared to the same period last year primarily due to an increase in North America. Within North America, the increase was primarily driven by the U. S. rig count, which was up 58% when compared to the same period last year, and an increase in the Canada rig count, which was up 40% when compared to the same period last year. Internationally, the rig count increase was driven primarily by an increase in the Africa and Latin America regions of 25% and 24%, respectively. RESULTS OF OPERATIONSThe discussions below relating to significant line items from our condensed consolidat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Baker Hughes Company 2022 Third Quarter Form 10-Q | 32amounts in tabulations in this section are in millions of dollars, unless otherwise stated. Certain columns and rows may not add due to the use of rounded numbers. Our condensed consolidat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our operations. We refer to "product services" simply as "services" within the Business Environment section of Management's Discussion and Analysis. The performance of our operating segments is evaluated based on segment operating income (loss), which is defined as income (loss) before income taxes and before the following: net interest expense, net other non-operating loss, corporate expenses, restructuring, impairment and other charges, goodwill and inventory impairments, separation-related costs, and certain gains and losses not allocated to the operating segments. In evaluating the segment performance, the Company primarily uses the following: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nd benefits and overhead costs. Productivity: Productivity is measured by the remaining variance in profit, after adjusting for the period-over-period impact of volume and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Orders and Remaining Performance ObligationsOrders: For the nine months ended September 30, 2022, we recognized orders of $18. 8 billion, an increase of $3. 7 billion, or 25%, from the nine months ended September 30, 2021. For the three months ended September 30, 2022, we recognized orders of $6. 1 billion, an increase of $0. 7 billion, or 13%, from the three months ended September 30, 2021. Equipment orders were up $0. 5 billion, or 20%, and service orders were up $0. 2 billion, or 7%. The increase in orders was driven by higher order intake in all segments. Remaining Performance Obligations ("RPO"): As of September 30, 2022, the aggregate amount of the transaction price allocated to the unsatisfied (or partially unsatisfied) performance obligations was $24. 7 billion. Baker Hughes Company 2022 Third Quarter Form 10-Q | 33Revenue and Operating Income (Loss)Revenue and operating income (loss) for each of our four operating segments is provided below. Segment Revenues and Segment Operating Income (Loss)Third Quarter of 2022 Compared to the Third Quarter of 2021Revenue increased $276 million, or 5%, driven by higher volume in OFS and DS, partially offset by lower volume in TPS and OFE. OFS increased $423 million and DS increased $19 million, partially offset by TPS which decreased $124 million and OFE which decreased $42 million. Total segment operating income increased $98 million. The increase was driven by OFS which increased $140 million, partially offset by OFE which decreased $20 million, TPS which decreased $16 million, and DS which decreased $6 million. Oilfield ServicesOFS revenue of $2,842 million increased $423 million, or 17%, in the third quarter of 2022 compared to the third quarter of 2021, as a result of increased activity in North America and internationally, as evidenced by an increase in the global rig count. North America revenue was $942 million in the third quarter of 2022, an increase of $229   Baker Hughes Company 2022 Third Quarter Form 10-Q | 34million from the third quarter of 2021. International revenue was $1,899 million in the third quarter of 2022, an increase of $194 million from the third quarter of 2021, driven by the Middle East, Latin America, Sub-Sahara Africa and Asia Pacific regions, partially offset by declines in the Russia Caspian and Europe regions. OFS segment operating income was $330 million in the third quarter of 2022 compared to $190 million in the third quarter of 2021. The increase in income was primarily driven by higher volume and price, partially offset by logistics and commodity cost inflation. Oilfield EquipmentOFE revenue of $561 million decreased $42 million, or 7%, in the third quarter of 2022 compared to the third quarter of 2021. The decrease was primarily driven by lower volume in the subsea production systems and from the removal of subsea drilling systems business from the consolidated OFE operations in the fourth quarter of 2021 due to the formation of a joint venture, partially offset by higher volume in the flexible pipe, services and surface pressure control projects businesses. OFE segment operating loss was $6 million in the third quarter of 2022 compared to segment operating income of $14 million in the third quarter of 2021. The decrease in income was primarily driven by lower volume, inflationary pressure, and decreased cost productivity. Turbomachinery &amp; Process SolutionsTPS revenue of $1,438 million decreased $124 million, or 8%, in the third quarter of 2022 compared to the third quarter of 2021. The decrease was primarily driven by lower equipment and projects revenue, and foreign currency translation impact. When compared to the prior year, equipment revenue was down 17%, and service revenue was flat. Equipment revenue in the quarter represented 41% and service revenue represented 59% of total segment revenue. TPS segment operating income was $262 million in the third quarter of 2022 compared to $278 million in the third quarter of 2021. The decrease in income was primarily driven by lower volume and cost inflation, partially offset by favorable business mix. Digital SolutionsDS revenue of $528 million increased $19 million, or 4%, in the third quarter of 2022 compared to the third quarter of 2021, driven by higher volume across all businesses. DS segment operating income was $20 million in the third quarter of 2022 compared to $26 million in the third quarter of 2021. The decrease in profitability was primarily driven by lower cost productivity and inflationary pressure as we continue to work through electronics shortages, partially offset by increased volume. CorporateIn the third quarter of 2022, corporate expenses were $103 million compared to $105 million in the third quarter of 2021. The decrease of $2 million was primarily driven by cost efficiencies and past restructuring actions. Restructuring, Impairment and OtherIn the third quarter of 2022, we recognized $230 million of restructuring, impairment and other charges, compared to $14 million in the third quarter of 2021. The charges in the third quarter of 2022 relate primarily to employee termination expenses and PP&amp;E impairments driven by actions taken by the Company to facilitate its reorganization into two segments, as well as global footprint optimization projects in certain OFS and OFE businesses. In addition, we impaired certain long-lived assets in OFE for the SPS business due to a decrease in the estimated future cash flows driven by a decline in our long-term market outlook for this business. The charges in the third quarter of 2021 primarily related to initiatives in our OFS segment that were the continuation of our overall strategy to right-size our structural costs for this segment. Baker Hughes Company 2022 Third Quarter Form 10-Q | 35Other Non-Operating Loss, NetIn the third quarter of 2022, we incurred $60 million of other non-operating losses. Included in this amount was a loss of $52 million from the change in fair value in our C3 AI and ADNOC investments. For the third quarter of 2021, we incurred $102 million of other non-operating losses. Included in this amount was a loss of $140 million from the change in fair value in our C3 AI investment. Interest Expense, NetIn the third quarter of 2022, we incurred interest expense, net of interest income, of $65 million, which decreased $2 million compared to the third quarter of 2021. The reduction was primarily driven by higher interest income. Income TaxesIn the third quarter of 2022, the provision for income taxes was $153 million. The difference between the U. S. statutory tax rate of 21% and the effective tax rate is primarily related to losses with no tax benefit due to valuation allowances, restructuring charges for which a majority has no tax benefit, and earnings in jurisdictions with tax rates higher than the U. S. In the third quarter of 2021, the provision for income taxes was $193 million. The difference between the U. S. statutory tax rate of 21% and the effective tax rate is primarily related to losses with no tax benefit due to valuation allowances and changes in unrecognized tax benefits related to uncertain tax positions. The First Nine Months of 2022 Compared to the First Nine Months of 2021Revenue increased $234 million, primarily driven by higher volume in OFS and, to a lesser extent, DS, partially offset by lower volume in TPS and OFE. OFS increased $1,043 million and DS increased $27 million, partially offset by TPS which decreased $599 million and OFE which decreased $237 million. Total segment operating income increased $214 million. The increase was driven by OFS which increased $307 million, partially offset by OFE which decreased $71 million and DS which decreased $22 million. Oilfield ServicesOFS revenue of $8,019 million increased $1,043 million, or 15%, in the first nine months of 2022 compared to the first nine months of 2021, as a result of increased activity in North America and internationally, as evidenced by an increase in the global rig count. North America revenue was $2,585 million in the first nine months of 2022, an increase of $554 million from the first nine months of 2021. International revenue was $5,434 million in the first nine months of 2022, an increase of $489 million from the first nine months of 2021, driven by the Middle East, Latin America, Sub-Sahara Africa, and Asia Pacific regions, partially offset by declines in the Russia Caspian and Europe regions. OFS segment operating income was $812 million in the first nine months of 2022 compared to $505 million in the first nine months of 2021. The increase in income was primarily driven by higher volume and price, partially offset by logistics and commodity cost inflation. Oilfield EquipmentOFE revenue of $1,630 million decreased $237 million, or 13%, in the first nine months of 2022 compared to the first nine months of 2021. The decrease was primarily driven by lower volume in the subsea production systems and surface pressure control projects businesses, and from the removal of subsea drilling systems business from the consolidated OFE operations in the fourth quarter of 2021 due to the formation of a joint venture, partially offset by higher volume in the services and flexible pipe businesses. OFE segment operating loss was $26 million in the first nine months of 2022 compared to segment operating income of $45 million in the first nine months of 2021. The decrease in income was primarily driven by lower volume, cost inflation, and decreased cost productivity. Baker Hughes Company 2022 Third Quarter Form 10-Q | 36Turbomachinery &amp; Process SolutionsTPS revenue of $4,076 million decreased $599 million, or 13%, in the first nine months of 2022 compared to the first nine months of 2021. The decrease was primarily driven by lower equipment and projects revenue, partially offset by higher volume in industrial valves, pumps and gears. Equipment revenue was down 25% and service revenue was down 2% when compared to the prior year. Equipment revenue in the first nine months of 2022 represented 41% and service revenue represented 59% of total segment revenue. TPS segment operating income was $705 million for the first nine months of 2022 and 2021. The income performance in 2022 was driven by favorable business mix and increased cost productivity, offset by lower volume, unfavorable foreign currency translation impact, and inflationary pressure. Digital SolutionsDS revenue of $1,526 million increased $27 million, or 2%, in the first nine months of 2022 compared to the first nine months of 2021, mainly driven by volume increases in Precision Sensors and Instrumentation, Waygate Technologies, and Process &amp; Pipeline Services, partially offset by declines in the Bently Nevada and Nexus Controls businesses. DS segment operating income was $53 million in the first nine months of 2022 compared to $75 million in the first nine months of 2021. The decrease in profitability was primarily driven by lower cost productivity and inflationary pressure, as the segment continues to work through electronic shortages, partially offset by higher volume. CorporateIn the first nine months of 2022, corporate expenses were $316 million compared to $324 million in the first nine months of 2021. The decrease of $8 million was primarily driven by cost efficiencies and past restructuring actions. Restructuring, Impairment and OtherIn the first nine months of 2022, we recognized $653 million of restructuring, impairment and other charges, primarily related to the suspension of substantially all of our operations in Russia in the second quarter of 2022 as well as charges for employee terminations and PP&amp;E impairments driven by actions taken by the Company to facilitate its reorganization into two segments, and global footprint optimization projects in certain OFS and OFE businesses. In addition, we impaired certain long-lived assets in our OFE segment for the SPS business due to a decrease in the estimated future cash flows driven by a decline in our long-term market outlook for this business. In the first nine months of 2021, we recognized $219 million in restructuring, impairment and other charges, primarily related to initiatives in our OFS segment that were the continuation of our overall strategy to right-size our structural costs in this segment. Other Non-Operating Loss, NetIn the first nine months of 2022, we incurred $657 million of other non-operating losses. Included in this amount was a loss of $426 million related to the OFS business in Russia, which was classified as held for sale in the  second quarter, and a loss of $164 million related to marking our investments in C3 AI and ADNOC to fair value. For the first nine months of 2021, we incurred $791 million of other non-operating losses. Included in this amount were net losses of $955 million related to marking our investment in C3 AI to fair value, partially offset by the reversal o</t>
  </si>
  <si>
    <t>Management's DISCUSSION AND ANALYSIS OF FINANCIAL CONDITION AND RESULTS OF OPERATIONS  When we refer to “we,” “us,” “our,” or “the Company,” we mean Alpine Income Property Trust, Inc. and its consolidated subsidiaries. References to “Notes to Financial Statements” refer to the Notes to the Consolidated Financial Statements of Alpine Income Property Trust, Inc. included in this Quarterly Report on Form 10-Q. Some of the comments we make in this section are forward-looking statements within the meaning of the federal securities laws. For a complete discussion of forward-looking statements, see the section below entitled “Special Note Regarding Forward-Looking Statements. ” Certain factors that could cause actual results or events to differ materially from those the Company anticipates or projects are described in “Item 1A. Risk Factors” of the Company’s Annual Report on Form 10-K for the year ended December 31, 2021. Special Note Regarding Forward-Looking Statements This Report contains “forward-looking statements” within the meaning of the Private Securities Litigation Reform Act of 1995 (set forth in Section 27A of the Securities Act of 1933, as amended, and Section 21E of the Securities Exchange Act of 1934, as amended (the “Exchange Act”)). The words “believe,” “estimate,” “expect,” “intend,” “anticipate,” “will,” “could,” “may,” “should,” “plan,” “potential,” “predict,” “forecast,” “project,” and similar expressions and variations thereof identify certain of such forward-looking statements, which speak only as of the dates on which they were made. Forward-looking statements are made based upon management’s expectations and beliefs concerning future developments and their potential effect upon the Company. There can be no assurance that future developments will be in accordance with management’s expectations or that the effect of future developments on the Company will be those anticipated by management. Because forward-looking statements relate to the future, by their nature, they are subject to inherent uncertainties, risks and changes in circumstances that are difficult to predict. These risks and uncertainties include, but are not limited to, the strength of the real estate market. the impact of a prolonged recession or downturn in economic conditions. our ability to successfully execute acquisition or development strategies. any loss of key management personnel. changes in local, regional, and national economic conditions affecting the real estate development business and properties. the impact of competitive real estate activity. the loss of any major property tenants. the ultimate geographic spread, severity and duration of pandemics such as the outbreak of COVID-19 and its variants, actions that may be taken by governmental authorities to contain or address the impact of such pandemics, and the potential negative impacts of such pandemics on the global economy and our financial condition and results of operations. and the availability of capital. These risks and uncertainties may cause our actual future results to be materially different than those expressed in our forward-looking statements. See “Item 1A. Risk Factors” of the Company’s Annual Report on Form 10-K for the year ended December 31, 2021 for further discussion of these risks, as well as additional risks and uncertainties that could cause actual results or events to differ materially from those described in the Company’s forward-looking statements. Given these risks and uncertainties, readers are cautioned not to place undue reliance on such statements, which speak only as of the date of this Quarterly Report on Form 10-Q. The Company undertakes no obligation to publicly release any revisions to these forward-looking statements that may be made to reflect events or circumstances after the date of this Quarterly Report on Form 10-Q. OVERVIEW We are a real estate company that owns and operates a high-quality portfolio of commercial properties located in the United States. Our properties are generally leased on a long-term basis and located primarily in, or in close proximity to major metropolitan statistical areas, or MSAs, and in growth markets and other markets in the United States with favorable economic and demographic conditions. Our properties are primarily leased to industry leading, creditworthy tenants, many of which operate in industries we believe are resistant to the impact of e-commerce or defensive in nature against economic uncertainty or disruption. The properties in our portfolio are primarily triple-net leases which generally require the tenant to pay all of the property operating expenses such as real estate taxes, insurance, assessments and other governmental fees, 29. utilities, repairs and maintenance and certain capital expenditures. Our portfolio consists of 146 net leased retail and office properties located in 104 markets in 35 states. Twenty properties, representing our initial portfolio, were acquired from CTO Realty Growth, Inc. (“CTO”) in the formation transactions, utilizing $125. 9 million of proceeds from our initial public offering of our common stock (the “IPO”) and the issuance of 1,223,854 units of our operating partnership (the “OP Units”) that had an initial value of $23. 3 million based on the IPO price of $19. 00 per share (the “IPO Price”). As of September 30, 2022, eleven of the properties included within our initial portfolio have been sold. We seek to acquire, own and operate primarily freestanding, commercial real estate properties located in the United States leased primarily pursuant to triple-net, long-term leases. We focus on investments primarily in retail properties. We target tenants in industries that we believe are favorably impacted by current macroeconomic trends that support consumer spending, such as strong and growing employment and positive consumer sentiment, as well as tenants in industries that have demonstrated resistance to the impact of the growing e-commerce retail sector or who use a physical presence as a component of their omnichannel strategy. We also seek to invest in properties that are net leased to tenants that we determine have attractive credit characteristics, stable operating histories and healthy rent coverage levels, are well-located within their respective markets and have rents at-or-below market rent levels. Furthermore, we believe that the size of our company allows us, for at least the near term, to focus our investment activities on the acquisition of single properties or smaller portfolios of properties that represent a transaction size that most of our publicly-traded net lease REIT peers will not pursue on a consistent basis. Our objective is to maximize cash flow and value per share by generating stable and growing cash flows and attractive risk-adjusted returns through owning, operating and growing a diversified portfolio of high-quality net leased commercial properties with strong long-term real estate fundamentals. The 146 properties in our portfolio are 100% occupied and represent 3. 4 million of gross rentable square feet. As of September 30, 2022, our leases have a weighted-average remaining lease term of 7. 7 years based on annualized base rent. Our strategy for investing in income-producing properties is focused on factors including, but not limited to, long-term real estate fundamentals, including those markets experiencing significant economic growth. We employ a methodology for evaluating targeted investments in income-producing properties which includes an evaluation of: (i) the attributes of the real estate (e. g. , location, market demographics, comparable properties in the market, etc. ). (ii) an evaluation of the existing tenant(s) (e. g. , credit-worthiness, property level sales, tenant rent levels compared to the market, etc. ). (iii) other market-specific conditions (e. g. , tenant industry, job and population growth in the market, local economy, etc. ). and (iv) considerations relating to the Company’s business and strategy (e. g. , strategic fit of the asset type, property management needs, alignment with the Company’s structure, etc. ). The Company has no employees and is externally managed by Alpine Income Property Manager, LLC, a Delaware limited liability company and a wholly owned subsidiary of CTO (our “Manager”). CTO is a Maryland corporation that is a publicly traded diversified REIT and the sole member of our Manager. 30. COMPARISON OF THE THREE MONTHS ENDED SEPTEMBER 30, 2022 AND 2021 The following presents the Company’s results of operations for the three months ended September 30, 2022, as compared to the three months ended September 30, 2021 (in thousands):    Revenue and Direct Cost of Revenues  Revenue from our property operations during the three months ended September 30, 2022 and 2021, totaled $11. 5 million and $8. 2 million, respectively. The $3. 3 million increase in revenues is reflective of the Company’s volume of property acquisitions, partially offset by property sales. The direct costs of revenues for our property operations totaled $1. 8 million and $0. 9 million for the three months ended September 30, 2022 and 2021, respectively. The $0. 9 million increase in the direct cost of revenues is also attributable to the Company’s expanded property portfolio. General and Administrative Expenses  The following table represents the Company’s general and administrative expenses for the three months ended September 30, 2022, as compared to the three months ended September 30, 2021 (in thousands):  General and administrative expenses totaled $1. 5 million and $1. 4 million during the three months ended September 30, 2022 and 2021, respectively. The $0. 1 million increase is attributable to growth in the Company’s equity base, which led to increased management fee expenses totaling $0. 04 million, as well as increases in other general and administrative expenses which totaled less than $0. 1 million. 31. Depreciation and Amortization         Depreciation and amortization expense totaled $5. 9 million and $4. 3 million during the three months ended September 30, 2022 and 2021, respectively. The $1. 6 million increase in the depreciation and amortization expense is reflective of the Company’s expanded property portfolio. Gain on Disposition of Assets         During the three months ended September 30, 2022, the Company sold six properties for an aggregate sales price of $50. 5 million, generating aggregate gains on sale of $11. 6 million. During the three months ended September 30, 2021, the Company sold one property for a sales price of $3. 8 million, generating a gain of $0. 5 million. Loss on Extinguishment of Debt   As a result of the termination of the Company’s Prior Revolving Credit Facility, $0. 3 million of unamortized deferred financing costs were written off during the three months ended September 30, 2022 with no such expense during the three months ended September 30, 2021. Interest Expense Interest expense totaled $2. 5 million and $1. 0 million during the three months ended September 30, 2022 and 2021, respectively. The $1. 5 million increase in interest expense is attributable to the higher average outstanding debt balance during the three months ended September 30, 2022 as compared to the same period in 2021, as well as increases in the interest rates underlying the Company’s variable rate debt. The overall increase in the Company’s long-term debt was primarily utilized to fund the acquisitions of properties during the latter half of 2021 and year to date in 2022. Net Income Net income totaled $9. 8 million and $0. 9 million during the three months ended September 30, 2022 and 2021, respectively. The $8. 9 million increase in net income is attributable to the factors described above. 32. COMPARISON OF THE NINE MONTHS ENDED SEPTEMBER 30, 2022 AND 2021 The following presents the Company’s results of operations for the nine months ended September 30, 2022, as compared to the nine months ended September 30, 2021 (in thousands):    Revenue and Direct Cost of Revenues  Revenue from our property operations during the nine months ended September 30, 2022 and 2021, totaled $33. 6 million and $20. 7 million, respectively. The $12. 9 million increase in revenues is reflective of the Company’s volume of property acquisitions, partially offset by property sales. The direct costs of revenues for our property operations totaled $4. 2 million and $2. 4 million for the nine months ended September 30, 2022 and 2021, respectively. The $1. 8 million increase in the direct cost of revenues is also attributable to the Company’s expanded property portfolio. General and Administrative Expenses  The following table represents the Company’s general and administrative expenses for the nine months ended September 30, 2022, as compared to the nine months ended September 30, 2021 (in thousands):  General and administrative expenses totaled $4. 4 million and $3. 7 million during the nine months ended September 30, 2022 and 2021, respectively. The $0. 7 million increase is primarily attributable to growth in the Company’s equity base, which led to increased management fee expenses totaling $0. 6 million, as well as increases in other general and administrative expenses which totaled $0. 2 million. 33. Depreciation and Amortization         Depreciation and amortization expense totaled $17. 2 million and $10. 9 million during the nine months ended September 30, 2022 and 2021, respectively. The $6. 3 million increase in the depreciation and amortization expense is reflective of the Company’s expanded property portfolio. Gain on Disposition of Assets         During the nine months ended September 30, 2022, the Company sold 11 properties for an aggregate sales price of $123. 3 million, generating aggregate gains on sale of $27. 2 million. During the nine months ended September 30, 2021, the Company sold one property for a sales price of $3. 8 million, generating a gain of $0. 5 million. Loss on Extinguishment of Debt   As a result of the termination of the Company’s Prior Revolving Credit Facility, $0. 3 million of unamortized deferred financing costs were written off during the nine months ended September 30, 2022 with no such expense during the nine months ended September 30, 2021. Interest Expense Interest expense totaled $6. 3 million and $2. 3 million during the nine months ended September 30, 2022 and 2021, respectively. The $4. 0 million increase in interest expense is attributable to the higher average outstanding debt balance during the nine months ended September 30, 2022 as compared to the same period in 2021, as well as increases in the interest rates underlying the Company’s variable rate debt. The overall increase in the Company’s long-term debt was primarily utilized to fund the acquisitions of properties during the latter half of 2021 and year to date in 2022. Net Income Net income totaled $24. 9 million and $1. 7 million during the nine months ended September 30, 2022 and 2021, respectively. The $23. 2 million increase in net income is attributable to the factors described above. LIQUIDITY AND CAPITAL RESOURCES Cash totaled $16. 2 million as of September 30, 2022, including restricted cash of $12. 3 million, see Note 2 “Summary of Significant Accounting Policies” under the heading Restricted Cash for the Company’s disclosure related to its restricted cash balance as of September 30, 2022. Long-Term Debt. As of September 30, 2022, the Company had an outstanding balance of $58. 0 million on the $250 million revolving Credit Facility. The Company also had $200. 0 million in term loans and $30. 0 million in mortgage notes payable outstanding as of September 30, 2022. See Note 9, “Long-Term Debt” for the Company’s disclosure related to its long-term debt balance at September 30, 2022. Acquisitions and Dispositions. As further described in Note 3, “Property Portfolio,” the Company (i) acquired 44 properties during the nine months ended September 30, 2022 for an aggregate purchase price of $145. 7 million and (ii) sold 11 properties for an aggregate sales price of $123. 3 million, generating aggregate gains on sale of $27. 2 million. ATM Program. During the nine months ended September 30, 2022, the Company sold 446,167 shares under the 2020 ATM Program for gross proceeds of $8. 7 million at a weighted average price of $19. 44 per share, generating net proceeds of $8. 5 million. Capital Expenditures. As of September 30, 2022, the Company had no commitments related to capital expenditures for the maintenance of fixed assets, such as land, buildings, and equipment. 34. We believe we will have sufficient liquidity to fund our operations, capital requirements, maintenance, and debt service requirements over the next twelve months and into the foreseeable future, with cash on hand, cash flow from our operations, proceeds from the completion of the sale of assets utilizing the reverse like-kind 1031 exchange structure, $77. 3 million of availability remaining under the 2020 ATM Program, and $192. 0 million of available capacity on the existing $250. 0 million Credit Facility. The Board and management consistently review the allocation of capital with the goal of providing the best long-term return for our stockholders. These reviews consider various alternatives, including increasing or decreasing regular dividends, repurchasing the Company’s securities, and retaining funds for reinvestment. Annually, the Board reviews our business plan and corporate strategies, and makes adjustments as circumstances warrant. Management’s focus is to continue our strategy of investing in net leased properties by utilizing capital that we raise and available borrowing capacity from the Credit Facility to increase our portfolio of income-producing properties, providing stabilized cash flows with strong risk-adjusted returns primarily in larger metropolitan areas and growth markets. 35. Non-GAAP Financial MeasuresOur reported results are presented in accordance with GAAP. We also disclose FFO and AFFO, both of which are non-GAAP financial measures. We believe these two non-GAAP financial measures are useful to investors because they are widely accepted industry measures used by analysts and investors to compare the operating performance of REITs. FFO and AFFO do not represent cash generated from operating activities and are not necessarily indicative of cash available to fund cash requirements. accordingly, they should not be considered alternatives to net income as a performance measure or cash flows from operations as reported on our statement of cash flows as a liquidity measure and should be considered in addition to, and not in lieu of, GAAP financial measures. We compute FFO in accordance with the definition adopted by the Board of Governors of the National Association of Real Estate Investment Trusts, or NAREIT. NAREIT defines FFO as GAAP net income or loss adjusted to exclude extraordinary items (as defined by GAAP), net gain or loss from sales of depreciable real estate assets, impairment write-downs associated with depreciable real estate assets and real estate related depreciation and amortization, including the pro rata share of such adjustments of unconsolidated subsidiaries. To derive AFFO, we modify the NAREIT computation of FFO to include other adjustments to GAAP net income related to non-cash revenues and expenses such as loss on extinguishment of debt, amortization of above- and below-market lease related intangibles, straight-line rental revenue, amortization of deferred financing costs, non-cash compensation, and other non-cash income or expense. Such items may cause short-term fluctuations in net income but have no impact on operating cash flows or long-term operating performance. We use AFFO as one measure of our performance when we formulate corporate goals. FFO is used by management, investors and analysts to facilitate meaningful comparisons of operating performance between periods and among our peers primarily because it excludes the effect of real estate depreciation and amortization and net gains or losses on sales, which are based on historical costs and implicitly assume that the value of real estate diminishes predictably over time, rather than fluctuating based on existing market conditions. We believe that AFFO is an additional useful supplemental measure for investors to consider because it will help them to better assess our operating performance without the distortions created by other non-cash revenues or expenses. FFO and AFFO may not be comparable to similarly titled measures employed by other companies. Reconciliation of Non-GAAP Measures (in thousands, except share data):  36. Other Data (in thousands, except per share data):  OFF-BALANCE SHEET ARRANGEMENTS None. CRITICAL ACCOUNTING ESTIMATES Critical accounting estimates include those estimates made in accordance with GAAP that involve a significant level of estimation uncertainty and have had or are reasonably likely to have a material impact on the Company’s financial condition or results of operations. Our most significant estimate is as follows: Purchase Accounting for Acquisitions of Real Estate Subject to a Lease. As required by GAAP, the fair value of the real estate acquired with in-place leases is allocated to the acquired tangible assets, consisting of land, building and tenant improvements, and identified intangible assets and liabilities, consisting of the value of above-market and below-market leases, the value of in-place leases, and the value of leasing costs, based in each case on their relative fair values. In allocating the fair value of the identified intangible assets and liabilities of an acquired property, above-market and below-market in-place lease values are recorded as other assets or liabilities based on the present value. The assumptions underlying the allocation of relative fair values are based on market information including, but not limited to: (i) the estimate of replacement cost of improvements under the cost approach, (ii) the estimate of land values based on comparable sales under the sales comparison approach, and (iii) the estimate of future benefits determined by either a reasonable rate of return over a single year’s net cash flow, or a forecast of net cash flows projected over a reasonable investment horizon under the income capitalization approach. The underlying assumptions are subject to uncertainty and thus any changes to the allocation of fair value to each of the various line items within the Company’s consolidated balance sheets could have an impact on the Company’s financial condition as well as results of operations due to resulting changes in depreciation and amortization as a result of the fair value allocation. The acquisitions of real estate subject to this estimate totaled 44 properties for a combined purchase price of $145. 7 million for the nine months ended September 30, 2022 and 42 properties for a combined purchase price of $158. 7 million for the nine months ended September 30, 2021. See Note 2, “Summary of Significant Accounting Policies”, for further discussion of the Company’s accounting estimates and policies.</t>
  </si>
  <si>
    <t>Management's DISCUSSION AND ANALYSIS OF FINANCIAL CONDITION AND RESULTS OF OPERATIONSReferences in this report (the “Quarterly Report”) to “we,” “us” or the “Company” or “FGMC” refer to FG Merger Corp. References to our “management” or our “management team” refer to our officers and directors, and references to the “Sponsor” refer to FG Merger Investors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Cautionary Note Regarding Forward-Looking StatementsThis Quarterly Report includes “forward-looking statements” within the meaning of Section 27A of the Securities Act of 1933, as amended (the “Securities Act”) and Section 21E of the Exchange Act that are not historical facts, and involve risks and uncertainties that could cause actual results to differ materially from those expected and projected. All statements, other than statements of historical fact included in this Form 10-Q including, without limitation, statements in this “Management’s Discussion and Analysis of Financial Condition and Results of Operations” regarding the Company’s financial position, business strategy and the plans and objectives of management for future operations, are forward-looking statements. Words such as “expect,” “believe,” “anticipate,” “intend,” “estimate,” “seek” and variations and similar words and expressions are intended to identify such forward-looking statements. Such forward-looking statements relate to future events or future performance, but reflect management’s current beliefs, based on information currently available. A number of factors could cause actual events, performance or results to differ materially from the events, performance and results discussed in the forward-looking statements. For information identifying important factors that could cause actual results to differ materially from those anticipated in the forward-looking statements, please refer to our final prospectus filed in connection with our IPO (as defined below), under Cautionary Note Regarding Forward-Looking Statements and Risk Factors. The Company’s securities filings can be accessed on the EDGAR section of the U. S. Securities and Exchange Commission’s (“SEC”) website at www. sec. gov. Except as expressly required by applicable securities law, the Company disclaims any intention or obligation to update or revise any forward-looking statements whether as a result of new information, future events or otherwise. OverviewFG Merger Corp. (the “Company”) is a blank check company incorporated in Delaware on December 23, 2020. The Company was formed for the purpose of merger, share exchange, asset acquisition, stock purchase, recapitalization, reorganization or other similar business combination with one or more businesses or entities (“Business Combination”). Although the Company is not limited to a particular industry or geographic region for purposes of consummating a Business Combination, the Company intends to focus on businesses in the financial services industry. The Company is an early stage and emerging growth company and, as such, the Company is subject to all of the risks associated with early stage and emerging growth companies. As of September 30, 2022, the Company had not yet commenced any operations. All activity through September 30, 2022 relates to the Company’s formation, the initial public offering (“IPO”). The Company will not generate any operating revenues until after the completion of its initial Business Combination, at the earliest. The Company will generate nonoperating income in the form of interest income from the proceeds derived from the IPO. The Company has selected December 31 as its fiscal year end. The registration statement for the Company’s Initial Public Offering was declared effective on February 25, 2022. On March 1, 2022, the Company consummated its IPO of 7,000,000 units (the “Units”). On March 3, 2022, 1,050,000 additional Units were issued pursuant to the underwriters’ full exercise of their over-allotment option. The Units were sold at a price of $10. 00 per Unit, generating gross proceeds to the Company of $80,500,000. Each Unit consists of one common stock of the Company, par value $0. 0001 per share (the “Public Share”) and three-quarters of one redeemable warrant (the “Public Warrant”), each whole Public Warrant entitling the holder thereof to purchase one share of common stock for $11. 50 per share. The Units were sold at a price of $10. 00 per Unit, generating gross proceeds to the Company of $80,500,000. The Public Warrants will become exercisable on the later of 30 days after the completion of Business Combination and 12 months from the closing of the IPO and will expire five years after the completion of Business Combination or earlier upon the Company’s liquidation. 13. Simultaneously with the closing of the IPO, the Company consummated private placements ( the “Private Placements”) of i) 1,000,000 $15. 00 exercise price warrants (the “$15 Private Warrants”) at a price of $0. 10 per $15 Private Warrant, ii) 3,950,000 $11. 50 exercise price warrants (the “$11. 50 Private Warrants”) at a price of $1. 00 per $11. 50 Private Warrant, and iii) 55,000 units at $10. 00 per unit (the “Private Units” and, together with the $15 Private Warrants and $11. 50 Private Warrants, the “Private Placement Securities”) to the Company’s sponsor, FG Merger Investors LLC (the “Sponsor”), directors, and officers, for the aggregate purchase price of $4,600,000. Each Private Unit consists of one Common Stock and three-quarters of one non-redeemable warrant (“Private Unit Warrant”). Each whole Private Unit Warrant will entitle the holder to purchase one share of common stock at an exercise price of $11. 50 per share. Each $15 Private Warrant will entitle the holder to purchase one share of Common Stock at an exercise price of $15. 00 per each share, will be exercisable for a period of 10 years from the date of Business Combination, will be non-redeemable, and may be exercised on a cashless basis. Additionally, $15 Private Warrants and the shares issuable upon the exercise of the $15 Private Warrants will not be transferable, assignable or salable until after the completion of a Business Combination, subject to certain limited exceptions. Each $11. 50 Private Warrant will entitle the holder to purchase one common share at an exercise price of $11. 50 per each share, will be exercisable for a period of five years from the date of Business Combination, will be non-redeemable, and may be exercised on a cashless basis. Additionally, $11. 50 Private Warrants and the shares issuable upon the exercise of the $11. 50 Private Warrants will not be transferable, assignable or salable until after the completion of a Business Combination, subject to certain limited exceptions. The Company Units are listed on NASDAQ. The Company’s management has broad discretion with respect to the specific application of the net proceeds of the IPO and Private Placement Securities, although substantially all of the net proceeds are intended to be applied generally toward consummating a Business Combination. NASDAQ rules provide that the Business Combination must be with one or more target businesses that together have a fair market value equal to at least 80% of the net assets held in the Trust Account (as defined below) (excluding any taxes payable on interest earned on the trust account). The Company will only complete a Business Combination if the post-Business Combination company owns or acquires 50% or more of the outstanding voting securities of the target or otherwise acquires a controlling interest in the target sufficient for it not to be required to register as an investment company under the Investment Company Act of 1940 as amended (the “Investment Company Act”). There is no assurance that the Company will be able to successfully effect a Business Combination. Following the closing of the IPO on March 1, 2022, and subsequent closing of the over-allotment on March 3, 2022, a total of $82,512,500 ($10. 25 per unit) from the net proceeds of the sale of Units in the IPO and the sale of Private Placement Securities as well as the proceeds from the closing of the over-allotment option were placed in a trust account (“Trust Account”) and invested in U. S. government securities, within the meaning set forth in Section 2(a)(16) of the Investment Company Act, with a maturity of 185 days or less, until the earlier of: (i) the consummation of a Business Combination or (ii) the distribution of the funds in the Trust Account to the Company’s shareholders, as described below. The Company will provide its shareholders with the opportunity to redeem all or a portion of their Public Shares upon the completion of a Business Combination either (i) in connection with a shareholder meeting called to approve the Business Combination or (ii) by means of a tender offer. In connection with a proposed Business Combination, the Company may seek shareholder approval of a Business Combination at a meeting called for such purpose at which shareholders may seek to redeem their shares, regardless of whether they vote for or against the proposed Business Combination. The Company will proceed with a Business Combination only if the Company has net tangible assets of at least $5,000,000 upon or immediately prior to such consummation of a Business Combination and, if the Company seeks shareholder approval, a majority of the outstanding shares voted are voted in favor of the Business Combination. If the Company seeks shareholder approval of a Business Combination and it does not conduct redemptions pursuant to the tender offer rules, the Company’s amended and restated certificate of incorporation provides that a public shareholder, together with any affiliate of such shareholder or any other person with whom such shareholder is acting in concert or as a “group” (as defined under Section 13 of the Securities Exchange Act of 1934, as amended (the “Exchange Act”)), will be restricted from seeking redemption rights with respect to 15% or more of the Public Shares without the Company’s prior written consent. The holders of Public Shares will be entitled to redeem their Public Shares for a pro rata portion of the amount then in the Trust Account (including any pro rata interest earned on the funds held in the Trust Account and not previously released to the Company to pay its tax obligations). There will be no redemption rights upon the completion of a Business Combination with respect to the Company’s warrants. 14. If a shareholder vote is not required and the Company does not decide to hold a shareholder vote for business or other legal reasons, the Company will, pursuant to its amended and restated certificate of incorporation, offer such redemption pursuant to the tender offer rules of the Securities and Exchange Commission (“SEC”), and file tender offer documents containing substantially the same information as would be included in a proxy statement with the SEC prior to completing a Business Combination. The Sponsor, officers, directors and advisors (the “Initial Shareholders”) have agreed (a) to vote their Founder Shares (as defined in Note 5) as well as any common shares underlying the Private Units, and any Public Shares purchased during or after the IPO in favor of a Business Combination, (b) not to propose an amendment to the Company’s amended and restated certificate of incorporation with respect to the Company’s pre-Business Combination activities prior to the consummation of a Business Combination unless the Company provides dissenting public shareholders with the opportunity to redeem their Public Shares in conjunction with any such amendment. (c) not to redeem any shares (including the Founder Shares as well as any common shares underlying the Private Units) into the right to receive cash from the Trust Account in connection with a shareholder vote to approve a Business Combination (or to sell any shares in a tender offer in connection with a Business Combination if the Company does not seek shareholder approval in connection therewith) or a vote to amend the provisions of the amended and restated certificate of incorporation relating to shareholders’ rights of pre-Business Combination activity and (d) that the Founder Shares, the Private Units and $15 and $11. 50 Private Warrants (including underlying securities) shall not participate in any liquidating distributions upon winding up if a Business Combination is not consummated. However, the Initial Shareholders will be entitled to liquidating distributions from the Trust Account with respect to any Public Shares purchased during or after the IPO if the Company fails to complete its Business Combination. The Company will have until 15 months (or 18 months if the time to complete a business combination is extended as described herein) from the closing of the IPO to consummate a Business Combination. In addition, if the Company anticipates that it may not be able to consummate an initial business combination within 15 months, the Company’s insiders or their affiliates may, but are not obligated to, extend the period of time to consummate a business combination by an additional three months (for a total of 18 months to complete a business combination) (the “Combination Period”). In order to extend the time available for the Company to consummate a Business Combination, the Sponsor or its affiliate or designees must deposit into the Trust Account $805,000 ($0. 10 per Public Share in either case), on or prior to the 15-month anniversary of the closing of the IPO. If the Company is unable to complete a Business Combination within the Combination Period, the Company will (i) cease all operations except for the purpose of winding up, (ii) as promptly as reasonably possible but no more than ten business days thereafter, redeem 100% of the outstanding Public Shares, at a per-share price, payable in cash, equal to the aggregate amount then on deposit in the Trust Account, including interest earned (net of taxes payable and less interest to pay dissolution expenses up to $100,000), divided by the number of then outstanding Public Shares, which redemption will completely extinguish public shareholders’ rights as shareholders (including the right to receive further liquidation distributions, if any), subject to applicable law, and (iii) as promptly as reasonably possible following such redemption, subject to the approval of the remaining shareholders and the Company’s board of directors, proceed to commence a voluntary liquidation and thereby a formal dissolution of the Company, subject in each case to its obligations to provide for claims of creditors and the requirements of applicable law. There will be no redemption rights or liquidation distribution with respect to the Company’s warrants, which will expire worthless if the Company fails to complete its initial Business Combination within the Combination period. The Sponsor has agreed that it will be liable to the Company, if and to the extent any claims by a vendor for services rendered or products sold to the Company, or a prospective target business with which the Company has discussed entering into a transaction agreement, reduce the amounts in the Trust Account to below $10. 25 per share, except as to any claims by a third party who executed a waiver of any and all rights to seek access to the Trust Account and except as to any claims under the Company’s indemnity of the underwriters of the IPO against certain liabilities, including liabilities under the Securities Act of 1933, as amended (the “Securities Act”). In the event that an executed waiver is deemed to be unenforceable against a third party, the Sponsor will not be responsible to the extent of any liability for such third-party claims. The Company will seek to reduce the possibility that the Sponsor will have to indemnify the Trust Account due to claims of creditors by endeavoring to have all vendors, service providers, prospective target businesses or other entities with which the Company does business, execute agreements with the Company waiving any right, title, interest or claim of any kind in or to monies held in the Trust Account. 15. Results of OperationsWe have neither engaged in any operations nor generated any revenues to date. Our only activities through September 30, 2022 were organizational activities, including those necessary to prepare for the IPO and identifying a target company for a Business Combination. We do not expect to generate any operating revenues until after the completion of our Business Combination. We generate non-operating income in the form of interest income on marketable securities. We incur expenses as a result of being a public company (for legal, financial reporting, accounting and auditing compliance), as well as for due diligence expenses in connection with completing a Business Combination. For the three months ended September 30, 2022, the Company reported net income of $277,261, which consists of $95,132 general and administrative expenses, offset by $372,393 investment income earned in Trust Account. For the nine months ended September 30, 2022, the Company reported net income of $90,506, which consists of $393,645 general and administrative expenses, offset by $484,151 investment income earned in Trust Account. Liquidity and Capital ResourcesOn March 1, 2022, we consummated our IPO of 7,000,000 Units, generating gross proceeds of $70,000,000. On March 3, 2022, 1,050,000 additional Units were issued pursuant to the underwriters’ full exercise of their over-allotment option, generating additional gross proceeds of $10,500,000, for total proceeds of $80,500,000. Simultaneously with the closing of the IPO, we completed the private sale of i) 1,000,000 $15 Private Warrants generating total proceeds of $1,000,000, ii) 3,950,000 $11. 50 Private Warrants generating total proceeds of $3,950,000, and iii) 55,000 Private Units generating total proceeds of $55,000. From the proceeds of the IPO and private placement of $15 Private Warrants, $11. 50 Private Warrants, and Private Units, the Company retained approximately $900,000 for working capital needs after transfer of proceeds to the Trust Account and payment of expenses related to the IPO and directors and officers insurance. As of September 30, 2022, the Company held a cash balance of $772,121 outside of the Trust Account. For the nine months ended September 30, 2022, cash used in operating activities was $115,491, consisting primarily of (i) net income of $90,506, and (ii) change in operating assets and liabilities which include an increase in prepaid expenses by $274,194 and an increase in accounts payable by $68,197. In order to finance transaction costs in connection with a Business Combination, the Sponsor or an affiliate of the Sponsor, or certain of our officers and directors may, but are not obligated to, loan us funds as may be required (“Working Capital Loans”). As of September 30, 2022, there were no Working Capital Loans under this arrangement. We do not believe we will need to raise additional funds in order to meet the expenditures required for operating our business. However, if our estimate of the costs of identifying a target business, undertaking in-depth due diligence and negotiating a Business Combination are less than the actual amount necessary to do so, we may have insufficient funds available to operate our business prior to our initial Business Combination. Off-Balance Sheet ArrangementWe have no obligations, assets, or liabilities, which would be considered off-balance sheet arrangements as of September 30, 2022. Contractual ObligationsRegistration RightsPursuant to a registration rights agreement entered into on February 25, 2022, the holders of the Founder Shares (as defined below) and the Private Placement Securities (and their underlying securities) are entitled to registration rights. The Company will bear the expenses incurred in connection with the filing of any registration statements pursuant to such registration rights. 16. Underwriting AgreementThe Company granted the underwriters a 45-day option to purchase up to 1,050,000 additional Units to cover over-allotments at the Initial Public Offering price. On March 2, 2022, the underwriters exercised the over-allotment in full, and the closing of the issuance and sale of the additional Units occurred on March 3, 2022. Related Party TransactionsFounder SharesOn January 10, 2022, the Company issued an aggregate of 2,012,500 shares of common stock (the “Founder Shares”) to the Sponsor for an aggregate purchase price of $25,000 in cash. On January 11, 2022, the Sponsor transferred an aggregate of 60,000 Founder Shares to members of the Company’s management and board of directors, resulting in the Sponsor holding 1,952,500 Founder Shares. The Initial Shareholders have agreed not to transfer, assign or sell any of the Founder Shares (except to certain permitted transferees) until, with respect to 50% of the Founder Shares, the earlier of (i) twelve months after the date of the consummation of a Business Combination, or (ii) the date on which the closing price of the Company’s common stock equals or exceeds $12. 00 per share (as adjusted for stock splits, stock dividends, reorganizations and recapitalizations) for any 20 trading days within any 30-trading day period commencing after a Business Combination, with respect to the remaining 50% of the Founder Shares, 12 months after the date of the consummation of a Business Combination, or earlier, in each case, if, subsequent to a Business Combination, the Company consummates a subsequent liquidation, merger, stock exchange or other similar transaction which results in all of the Company’s shareholders having the right to exchange their Public Shares for cash, securities or other property. Administrative Services AgreementWe entered into an administrative services agreement (the “Administrative Services Agreement”) with the Sponsor on February 25, 2022 whereby the Sponsor will perform certain services for the Company for a monthly fee of $10,000. Critical Accounting PoliciesThe preparation of financial statements and related disclosures in conformity with accounting principles generally accepted in the United States requires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d identified the following as its critical accounting policies:Basis of presentationThe accompanying financial statements are presented in U. S. Dollars and conformity with accounting principles generally accepted in the United States of America (“GAAP”) and pursuant to the rules and regulations of the SEC. Common stock subject to possible redemptionThe Company accounts for its common stock subject to possible redemption in accordance with the guidance in Accounting Standards Codification (“ASC”) Topic 480 “Distinguishing Liabilities from Equity. ” Common stock subject to mandatory redemption is classified as a liability instrument and is measured at fair value. Conditionally redeemable common stock (including common stock that features redemption rights that is either within the control of the holder or subject to redemption upon the occurrence of uncertain events not solely within the Company’s control) is classified as temporary equity. At all other times, common stock is classified as stockholders’ equity. The Company’s common stock features certain redemption rights that are considered to be outside of the Company’s control and subject to occurrence of uncertain future events. Accordingly, at September 30, 2022, common stock subject to possible redemption is presented as temporary equity at redemption value, outside of the stockholders’ equity section of the Company’s balance sheet. 17. The Company recognizes changes in redemption value using the “at redemption value” method and accordingly recognizes changes in redemption value immediately as they occur and adjusts the carrying value of redeemable shares to equal the redemption value at the end of each reporting period. Such changes are reflected in additional paid-in-capital. During the three months ended September 30, 2022, the Company recorded charges of $372,393 against additional paid-in-capital (during the nine months ended September 30, 2022, the Company recorded charges of $3,737,488 against paid-in-capital). WarrantsThe Company accounts for the 6,037,500 Public Warrants, 41,250 Private Unit Warrants, 3,950,000 $11. 50 Private Warrant, 1,000,000 $15. 00 Private Warrant and 30,188 Underwriter Warrants issued in connection with the IPO and the Private Placements in accordance with the guidance contained in ASC 815-40 “Contracts in Entity’s Own Equity” and ASC 480, “Distinguishing Liabilities from Equity”. Such guidance provides that the Company’s warrants meet the criteria for equity treatment thereunder, each Company’s warrants is recorded as equity. Deferred offering costsDeferred offering costs consist of underwriting, legal, accounting and other expenses incurred through the balance sheet date that are directly related to the IPO and that are charged to shareholders equity upon the completion of the IPO. Offering costs amounting to $1,240,837 (including $750,000 of underwriting fees) were charged to shareholders’ equity upon the completion of IPO. In addition, all deferred offering costs were recorded in additional paid-in-capital due to the IPO. Furthermore, underwriters also received 40,250 Units (“Underwriter Units”), with such Units restricted from sale until the closing of the Business Combination and with no redemption rights from the Trust Account. Each Underwriter Unit consists of one share of common stock of the Company, par value $0. 0001 per share and three-quarters of one redeemable warrant (“Underwriter Warrant”), each whole Underwriter Warrant entitling the holder thereof to purchase one share of common stock for $11. 50 per share. Net income (loss) per shareThe Company complies with accounting and disclosure requirements of ASC 260, Earnings Per Share. The Company has redeemable and nonredeemable shares of common stock. Income and losses are shared pro rata between the redeemable and nonredeemable shares of common stock. Net income (loss) per share of common stock is calculated by dividing the net income (loss) by the weighted average shares of common stock outstanding for the respective period. Net loss for the period from January 1, 2022 to IPO was allocated fully to the nonredeemable shares of common stock. Diluted net income (loss) per share attributable to stockholders adjusts the basic net income (loss) per share attributable to stockholders and the weighted-average shares of common stock outstanding for the potentially dilutive impact of outstanding warrants. However, because the warrants are anti-dilutive, diluted income (loss) per share of common stock is the same as basic income (loss) per share of common stock for the period presented.</t>
  </si>
  <si>
    <t>Management's Discussion and Analysis of Financial Condition and Results of OperationsRefer to the section below entitled "Special Notes Regarding Forward-Looking Statements" for a discussion of factors that could cause our actual results to differ from the forward-looking statements contained below and throughout this quarterly report. Throughout this Management’s Discussion and Analysis of Financial Condition and Results of Operations ("MD&amp;A"), we refer to measures used by management to evaluate performance as well as liquidity, including a number of financial measures that are not defined under accounting principles generally accepted in the United States of America ("GAAP"). We believe these measures provide investors with important information that is useful in understanding our business results and trends. Explanations within this MD&amp;A provide more details on the use and derivation of these measures. OVERVIEWDover is a diversified global manufacturer and solutions provider delivering innovative equipment and components, consumable supplies, aftermarket parts, software and digital solutions, and support services through five operating segments: Engineered Products, Clean Energy &amp; Fueling, Imaging &amp; Identification, Pumps &amp; Process Solutions, and Climate &amp; Sustainability Technologies. The Company's entrepreneurial business model encourages, promotes and fosters deep customer engagement and collaboration, which has led to Dover's well-established and valued reputation for providing superior customer service and industry-leading product innovation. Unless the context indicates otherwise, references herein to "Dover," "the Company," and words such as "we," "us," or "our" include Dover Corporation and its consolidated subsidiaries. Dover's five operating segments are as follows:. Our Engineered Products segment provides a wide range of equipment, components, software, solutions and services for vehicle aftermarket, waste handling, industrial automation, aerospace and defense, industrial winch and hoist, and fluid dispensing end-markets. Our Clean Energy &amp; Fueling segment provides components, equipment, and software and service solutions enabling safe transport of traditional and clean fuels and other hazardous substances along the supply chain, as well as the safe and efficient operation of convenience retail, retail fueling and vehicle wash establishments. Our Imaging &amp; Identification segment supplies precision marking and coding, packaging intelligence, product traceability, brand protection and digital textile printing equipment, as well as related consumables, software and services to the global packaged and consumer goods, pharmaceutical, industrial manufacturing, fashion and apparel and other end-markets. Our Pumps &amp; Process Solutions segment manufactures specialty pumps and flow meters, fluid connecting solutions, plastics and polymer processing equipment, and highly-engineered precision components for rotating and reciprocating machines serving single-use biopharmaceutical production, diversified industrial manufacturing, polymer processing, midstream and downstream oil and gas and other end-markets. Our Climate &amp; Sustainability Technologies segment is a provider of innovative and energy-efficient equipment and systems that serve the commercial refrigeration, heating and cooling and beverage can-making equipment markets. In the third quarter of 2022, revenue was $2. 2 billion, which increased $140. 0 million, or 6. 9%, as compared to the third quarter of 2021. This was driven by organic revenue growth of 9. 0% and acquisition-related revenue growth of 4. 4%, partially offset by an unfavorable impact from foreign currency translation of 4. 8% and disposition-related decline of 1. 7%. Pricing initiatives continued in the quarter to offset the impact of higher commodity costs, component parts inflation and higher energy, freight and logistics costs. The 9. 0% organic revenue growth for the third quarter of 2022 was broad-based across most of our businesses based on solid underlying demand and our ability to produce and ship despite supply chain constraints and input cost inflation. The Engineered Products segment had organic revenue growth of 17. 6% primarily as a result of pricing initiatives as well as strength in our waste handling, vehicle service, industrial automation, aerospace and defense, and industrial winch and hoist businesses. The Clean Energy &amp; Fueling segment had organic revenue decline of 0. 5% principally due to reduced demand in above ground retail fueling equipment, mostly offset by solid demand in below ground retail fueling, fluid transfer solutions and vehicle wash 25solutions businesses, along with pricing initiatives. The Imaging &amp; Identification segment experienced organic revenue growth of 4. 9% driven by solid activity in our marking and coding business, as underlying demand for our printers, spare parts, services and consumables remains positive, and by improvements in component availability. The Pumps &amp; Process Solutions segment had organic revenue growth of 1. 9%, driven by pricing initiatives, along with continued strength in our core non-COVID-19 biopharma platform, industrial pumps, plastics and polymer processing solutions, and bearings and compression components businesses, partially offset by lower shipments for single-use pumps and connectors used in biopharmaceutical production processes for the COVID-19 vaccine. The Climate &amp; Sustainability Technologies segment posted organic revenue growth of 19. 3%, reflective of pricing initiatives combined with strong demand in retail refrigeration, can-making, and heat exchangers. From a geographic perspective, organic revenue for the U. S. , our largest market, increased 11. 2% in the third quarter of 2022. Organic revenue in Asia and Europe grew 13. 0% and 8. 7%, respectively. Organic revenue in China, which represents approximately half of our business in Asia, grew 8% in the quarter as our businesses recovered from easing of COVID restrictions from the previous quarter. Other Americas declined by 5. 6% organically in the quarter. Bookings were $2. 1 billion for the three months ended September 30, 2022, a decrease of $230. 8 million, or 10. 1% compared to the prior year comparable quarter. Included in this result was organic decline of 8. 2%, an unfavorable impact from foreign currency translation of 3. 8%, disposition-related decline of 1. 7%, partially offset by acquisition-related growth of 3. 6%. The organic bookings decline was driven by a decrease in orders in our Clean Energy &amp; Fueling, Pump &amp; Process Solutions and Climate &amp; Sustainability Technologies segments, partially offset by organic growth in our Engineered Products and Imaging &amp; Identification segments. Backlog as of September 30, 2022 was $3. 2 billion, an increase from $2. 8 billion in the prior year. See definition of bookings and backlog within "Segment Results of Operations". During the three months ended September 30, 2022, we acquired 99. 7% of the equity interests in Malema Engineering Corporation and its related foreign entities ("Malema"), a designer and manufacturer of flow measurement and control instruments serving customers in the biopharmaceutical, semiconductor and industrial sectors, for $220. 8 million, net of cash acquired, subject to contingent consideration. Subsequent to September 30, 2022, the Company acquired the remaining 0. 3% of equity interests in Malema. The Malema acquisition expands the Company's biopharma single-use production offering within the Pumps &amp; Process Solutions segment. Restructuring and other costs of $8. 6 million included restructuring charges of $7. 3 million and other costs of $1. 3 million for the three months ended September 30, 2022. Restructuring and other costs were primarily due to headcount reductions and facility consolidations resulting from restructuring programs initiated in 2021 and 2022. See Note 8 — Restructuring Activities in the Condensed Consolidated Financial Statements in Item 1 of this Form 10-Q for further details. COVID-19 UpdateThe COVID-19 outbreak and associated counteracting measures implemented by governments and businesses around the world, as well as subsequent accelerated recovery in global business activity, have increased uncertainty in the global business environment and led to supply chain disruptions and shortages in global markets for commodities, logistics and labor, as well as input cost inflation. Currently our expectation is that the impact of cost inflation, including labor, energy, freight and logistics costs, as well as supplier component input availability will continue throughout 2022. The public health situation, continued global response measures and corresponding impacts on various markets remain fluid and uncertain and may lead to sudden changes in trajectory and outlook. We will continue to proactively respond to the situation and may take further actions that alter our business activity as may be required by governmental authorities, or that we determine are in the best interests of our employees and operations. 26CONSOLIDATED RESULTS OF OPERATIONS* nm - not meaningfulRevenueRevenue for the three months ended September 30, 2022 increased $140. 0 million, or 6. 9%, from the prior year comparable quarter. Results included organic revenue growth of 9. 0%, primarily led by our Engineered Products and Climate &amp; Sustainability Technologies segments, and acquisition-related revenue growth of 4. 4%, primarily driven by our Clean Energy &amp; Fueling segment. This growth was partially offset by an unfavorable impact from foreign currency translation of 4. 8% and disposition-related decline of 1. 7%. Customer pricing favorably impacted revenue by approximately 7. 6% in the third quarter of 2022 compared to 3. 6% in the prior year comparable quarter. Revenue for the nine months ended September 30, 2022 increased $451. 1 million, or 7. 6%, from the prior year comparable period. The increase primarily reflects organic revenue growth of 8. 6%, primarily led by our Engineered Products and Climate &amp; Sustainability Technologies segments. Acquisition-related growth was 4. 3%, primarily led by our Clean Energy &amp; Fueling segment. This growth was partially offset by an unfavorable impact from foreign currency translation of 3. 6% and a 1. 7% impact from dispositions within the Climate &amp; Sustainability Technologies segment. Customer pricing favorably impacted revenue by approximately 6. 7% for the nine months ended September 30, 2022 compared to 2. 2% in the prior year comparable period. Gross ProfitGross profit for the three months ended September 30, 2022 increased $18. 2 million, or 2. 4%, while gross profit margin decreased 160 basis points to 35. 8%, from the prior year comparable quarter. Our pricing initiatives which started in 2021 and into 2022 offset increased material and logistics costs. Gross profit for the nine months ended September 30, 2022 increased $48. 9 million, or 2. 2%, while gross profit margin decreased by 190 basis points to 36. 1%, from the prior year comparable period. Our pricing initiatives which started in 2021 and into 2022 offset increased material and logistics costs. 27Selling, General and Administrative ExpensesSelling, general and administrative expenses for the three months ended September 30, 2022 decreased $10. 2 million, or 2. 5%, from the prior year comparable quarter, primarily due to the impact of foreign currency and lower accrued expenses, partially offset by increased labor costs. As a percentage of revenue, selling, general and administrative expenses decreased 180 basis points as compared to the prior year comparable quarter to 18. 6% due to an increase in the revenue base. Selling, general and administrative expenses for the nine months ended September 30, 2022 increased $21. 0 million, or 1. 7%, from the prior year comparable period, primarily due to increased labor costs, travel and marketing expenses, and amortization expense from acquisitions. Selling, general and administrative expenses as a percentage of revenue decreased 110 basis points as compared to the prior year comparable period to 20. 0% due to an increase in the revenue base. Research and development costs, including qualifying engineering costs, are expensed when incurred and amounted to $44. 0 million and $34. 4 million for the three months ended September 30, 2022 and 2021, respectively, and $123. 3 million and $116. 8 million, for the nine months ended September 30, 2022 and 2021, respectively. These costs as a percent of revenue were 2. 0% and 1. 7% for the three months ended September 30, 2022 and 2021, respectively, and 1. 9% and 2. 0% for the nine months ended September 30, 2022 and 2021, respectively. Other income, netOther income, net includes non-service pension benefit, deferred compensation plan investments gain or loss, earnings or charges from equity method investments, foreign exchange gain or loss, and various other items. Other income, net for the three and nine months ended September 30, 2022 increased $0. 7 million and $0. 4 million, respectively, from the prior year comparable periods due to various immaterial items. Income TaxesThe effective tax rates for the three months ended September 30, 2022 and 2021 were 19. 0% and 19. 5%, respectively. The decrease in the effective tax rate for the three months ended September 30, 2022 relative to the prior year comparable quarter was primarily driven by favorable audit resolutions and recording of previously unrecognized tax attributes. The effective tax rates for the nine months ended September 30, 2022 and 2021 were 16. 8% and 19. 0%, respectively. The decrease in the effective tax rate for the nine months ended September 30, 2022 relative to the prior year comparable period was primarily driven by favorable audit resolutions, as well as $22. 6 million related to the Tax Cuts and Jobs Act. Net earningsNet earnings for the three months ended September 30, 2022 increased 8. 4% to $286. 0 million, or $2. 00 diluted earnings per share, from $263. 8 million, or $1. 81 diluted earnings per share, in the prior year comparable quarter. The increase in net earnings is mainly attributable to increased volumes, productivity initiatives, favorable business mix, and customer pricing actions, partially offset by increased material, energy, and logistics costs, increased labor costs, and unfavorable impact from foreign currency translation. Net earnings for the nine months ended September 30, 2022 increased 5. 4% to $801. 8 million, or $5. 55 diluted earnings per share, from $761. 0 million, or $5. 24 diluted earnings per share, in the prior year comparable period. The increase in net earnings is mainly attributable to increased volumes, favorable business mix, pricing initiatives, productivity actions, and restructuring benefits offset by higher material and logistic costs, increased labor costs and an unfavorable impact from foreign currency translation. Additionally, the nine months ended September 30, 2022 was impacted by a $22. 6 million reduction to income taxes previously recorded related to the Tax Cuts and Jobs Act. 28SEGMENT RESULTS OF OPERATIONSThe summary that follows provides a discussion of the results of operations of each of our five reportable operating segments (Engineered Products, Clean Energy &amp; Fueling, Imaging &amp; Identification, Pumps &amp; Process Solutions, and Climate &amp; Sustainability Technologies). Each of these segments is comprised of various product and service offerings that serve multiple markets. We evaluate our operating segment performance based on segment earnings as defined in Note 16 — Segment Information in the Condensed Consolidated Financial Statements in Item 1 of this Form 10-Q. For further information, see "Non-GAAP Disclosures" at the end of this Item 2. Additionally, we use the following operational metrics in monitoring the performance of the business. We believe the operational metrics are useful to investors and other users of our financial information in assessing the performance of our segments:. Bookings represent total orders received from customers in the current reporting period. This metric is an important measure of performance and an indicator of revenue order trends. Organic bookings represent total orders received from customers in the current reporting period excluding the impact of foreign currency exchange rates and the impact of acquisitions and dispositions. This metric is an important measure of performance and an indicator of revenue order trends. Backlog represents an estimate of the total remaining bookings at a point in time for which performance obligations have not yet been satisfied. This metric is useful as it represents the aggregate amount we expect to recognize as revenue in the future. Book-to-bill is a ratio of the amount of bookings received from customers during a period divided by the amount of revenue recorded during that same period. This metric is a useful indicator of demand. Engineered ProductsOur Engineered Products segment provides a wide range of equipment, components, software, solutions and services for vehicle aftermarket, waste handling, industrial automation, aerospace and defense, industrial winch and hoist, and fluid dispensing end-markets. 29Third Quarter 2022 Compared to the Third Quarter 2021 Engineered Products segment revenue for the third quarter of 2022 increased $68. 7 million, or 15. 3%, as compared to the third quarter of 2021, comprised primarily of organic growth of 17. 6%, acquisition-related growth of 0. 6%, partially offset by an unfavorable impact from foreign currency translation of 2. 9%. Customer pricing favorably impacted revenue in the third quarter of 2022 by approximately 10. 6% compared to 6. 5% in the prior year comparable quarter, reflecting actions to recover increasing costs. The organic revenue growth was most notable in our waste handling, vehicle service, industrial automation, aerospace and defense, and industrial winch and hoist businesses. Despite the strong organic growth and near record-high backlog levels for the segment, shipments continue to be challenged by supply chain and labor availability constraints. We anticipate organic revenue growth to continue into the fourth quarter driven by a healthy backlog position and strong order demand trends in several of our key end-markets, most notably in waste handling and aerospace and defense. Engineered Products segment earnings increased $22. 8 million, or 33. 8%, compared to the third quarter of 2021. The increase was primarily driven by increased volumes, customer pricing actions and productivity gains, partially offset by higher material, energy, and logistic costs, increased labor costs, as well as an unfavorable impact from foreign currency translation. As a result, segment margin increased to 17. 5% from 15. 0% as compared to the prior year comparable quarter. Bookings increased 1. 9% for the segment, comprised primarily of acquisition-related growth of 3. 1%, organic growth of 0. 8%, partially offset by an unfavorable impact from foreign currency translation of 2. 0%. The organic bookings growth was driven by strong demand in our waste handling and aerospace and defense businesses. Segment book-to-bill was 0. 99. Backlog increased 12. 1% compared to the prior year comparable period. Nine Months Ended September 30, 2022 Compared to the Nine Months Ended September 30, 2021 Engineered Products revenue for the nine months ended September 30, 2022 increased $200. 6 million, or 15. 2%, compared to the prior year comparable period. This was comprised of organic revenue growth of 16. 9% and acquisition-related growth of 1. 0%, partially offset by an unfavorable impact from foreign currency translation of 2. 7%. The organic revenue growth was most notable in our waste handling, vehicle service, industrial automation, and industrial winch and hoist businesses. Customer pricing favorably impacted revenue in the nine months ended September 30, 2022 by approximately 10. 6% compared to 3. 2% in the prior year comparable period. Segment earnings for the nine months ended September 30, 2022 increased $27. 6 million, or 12. 8%, as compared to the 2021 comparable period. The growth was primarily driven by increased volumes, favorable business mix, and customer pricing actions, partially offset by higher material, energy and logistic costs, increased labor costs, as well as an unfavorable impact from foreign currency translation. Segment margin decreased to 16. 0% from 16. 3% as compared to the prior year comparable period. 30Clean Energy &amp; FuelingOur Clean Energy &amp; Fueling segment provides components, equipment, and software and service solutions enabling safe transport of traditional and clean fuels and other hazardous substances along the supply chain, as well as the safe and efficient operation of convenience retail, retail fueling and vehicle wash establishments. Third Quarter 2022 Compared to the Third Quarter 2021 Clean Energy &amp; Fueling segment revenue for the third quarter of 2022 increased $53. 5 million, or 13. 0%, as compared to the third quarter of 2021, comprised of acquisition-related growth of 18. 5%, partially offset by an unfavorable impact from foreign currency translation of 5. 0%, and an organic decline of 0. 5%. Acquisition-related growth was driven by the acquisitions of RegO, Acme Cryogenics, and Liqal BV. Customer pricing favorably impacted revenue in the third quarter of 2022 by approximately 7. 2% compared to 2. 0% in the prior year comparable quarter. The organic revenue decline was primarily driven by reduced year-over-year demand in above ground retail fueling driven by customer construction delays in North America and overall caution among operators in Europe and Asia as a result of the weakening macroeconomic environment. This was mostly offset by solid demand in our below ground retail fueling, fluid transfer solutions and vehicle wash solutions business, along with pricing actions aimed at mitigating material and logistics cost inflation. We expect a modest improvement in organic growth rates in the fourth quarter, as demand remains constructive in our key end-markets, most notably the retail fueling, fluid transfer and vehicle wash businesses, and we anticipate improvements related to supply chain and logistics constraints. In light of market conditions, we have made and will continue to make proactive adjustments to our cost structure through restructuring and other programs to align with current demand trends. Clean Energy &amp; Fueling segment earnings increased $10. 1 million, or 12. 6%, over the prior year comparable quarter. The increase was primarily driven by pricing, productivity initiatives, cost actions in above ground fueling, and the favorable impact from acquisitions, which more than offset the unfavorable impact to earnings from foreign currency translation, reduced volumes in above ground retail fueling, and increased material, logistics and labor costs. Segment margin decreased to 19. 4% from 19. 5% in the prior year comparable quarter. Overall bookings decreased 7. 6% as compared to the prior year comparable quarter, driven by an organic decline of 17. 6% and an unfavorable impact from foreign currency translation of 2. 7%, partially offset by acquisition-related growth of 12. 7%. The organic bookings decline was primarily driven by improving lead times throughout the segment as well as the decrease in demand in above ground retail fueling. Segment book-to-bill was 0. 93. Backlog increased 17. 9% as compared to the prior year comparable period, driven by the acquisitions completed in 2021. 31Nine Months Ended September 30, 2022 Compared to the Nine Months Ended September 30, 2021 Clean Energy &amp; Fueling segment revenue increased $179. 2 million, or 14. 5%, as compared to the nine months ended September 30, 2021, attributable to acquisition-related growth of 18. 4%, partially offset by an unfavorable impact from foreign currency translation of 3. 4%, and an organic decline of 0. 5%. Organic revenue was modestly lower in the first nine months of the year compared with the prior year's comparable period, as strong demand in our retail fueling, fluid transfer, and vehicle wash solutions markets was more than offset by the unfavorable impact from the normalization of EMV related demand in North America. Customer pricing favorably impacted revenue in the nine months ended September 30, 2022 by approximately 5. 2% compared to 1. 8% in the prior year comparable period. Clean Energy &amp; Fueling segment earnings increased $9. 1 million, or 3. 6%, for the nine months ended September 30, 2022. The increase in earnings was favorably impacted by acquisitions, strategic pricing, and cost actions, which more than offset reduced demand in above ground retail fueling, increased material, logistics and labor costs, and an unfavorable impact from foreign currency translation. Segment margin decreased to 18. 5% from 20. 5% in the prior year comparable period. 32Imaging &amp; IdentificationOur Imaging &amp; Identification segment supplies precision marking and coding, packaging intelligence, product traceability, brand protection and digital textile printing equipment, as well as related consumables, software and services to the global packaged and consumer goods, pharmaceutical, industrial manufacturing, fashion and apparel and other end-markets. Third Quarter 2022 Compared to the Third Quarter 2021 Imaging &amp; Identification segment revenue for the third quarter of 2022 decreased $10. 2 million, or 3. 5%, as compared to the third quarter of 2021, comprised of organic growth of 4. 9%, which was more than offset by an unfavorable impact from foreign currency translation of 8. 4%. Customer pricing favorably impacted revenue in the third quarter of 2022 by approximately 4. 4% compared to 0. 7% in the prior year comparable quarter. The organic revenue growth was primarily driven by solid activity in our marking and coding business, as underlying demand for our printers, spare parts, services and consumables remains positive, and we have seen improvements in component availability and an easing of COVID-related restrictions in China experienced in the first half of 2022. We expect deliveries in our marking and coding business to remain positive in the fourth quarter, as component availability continues to improve and underlying demand for our printers and consumables remains positive. Imaging &amp; Identification segment earnings increased $3. 8 million, or 5. 4%, over the prior year comparable quarter. This increase was primarily driven by pricing initiatives, organic revenue growth, productivity actions, and product mix. Segment margin increased to 26. 4% from 24. 1% in the prior year comparable quarter. Overall bookings decreased 4. 1% as compared to the prior year comparable quarter, reflecting organic growth of 3. 7%, more than offset by an unfavorable impact from foreign currency translation of 7. 8%. Organic bookings growth was primarily driven by solid demand for new equipment, spare parts, services and consumables in our marking and coding business. Segment book-to-bill was 1. 00. Backlog increased 18. 1% as compared to the prior year comparable period. Nine Months Ended September 30, 2022 Compared to the Nine Months Ended September 30, 2021 Imaging &amp; Identification segment revenue decreased $40. 4 million, or 4. 6%, as compared to the nine months ended September 30, 2021, attributable to an unfavorable impact from foreign currency translation of 5. 9%, partially offset by organic growth of 1. 0%, and acquisition-related growth of 0. 3%. The organic revenue growth was primarily driven by solid demand in our marking and coding business, partially offset by reduced demand in our digital printing business. Customer pricing favorably impacted revenue in the nine months ended September 30, 2022 by approximately 3. 2% compared to 0. 9% in the prior year comparable period. 33Imaging &amp; Identification segment earnings decreased $6. 4 million, or 3. 2%, for the nine months ended September 30, 2022 over the prior year comparable period. The decrease was primarily driven by unfavorable foreign exchange impacts and higher input costs, partially offset by cost reduction initiatives, price increases, organic revenue growth and restructuring benefits. Segment margin increased to 23. 4% from 23. 1% in the prior year comparable period. 34Pumps &amp; Process SolutionsOur Pumps &amp; Process Solutions segment manufactures specialty pumps and flow meters, fluid connecting solutions, plastics and polymer processing equipment, and highly-engineered precision components for rotating and reciprocating machines serving single-use biopharmaceutical production, diversified industrial manufacturing, polymer processing, midstream and downstream oil and gas and other end-markets. Third Quarter 2022 Compared to the Third Quarter 2021 Pumps &amp; Process Solutions segment revenue for the third quarter of 2022 decreased $4. 7 million, or 1. 1%, as compared to the third quarter of 2021, driven by acquisition-related growth of 2. 3%, organic growth of 1. 9%, and an unfavorable impact from foreign currency translation of 5. 3%. Acquisition-related growth was primarily driven by the acquisition of AMN DPI and Malema Engineering Corporation. Customer pricing favorably impacted revenue in the third quarter of 2022 by approximately 4. 4% compared to 2. 3% in the prior year comparable quarter. The organic revenue growth was driven by pricing initiatives, along with continued strength in our core non-COVID-19 biopharma platform, industrial pumps, plastics and polymer processing solutions, and bearings and compression components businesses which all grew revenue driven by solid end market demand and strong backlogs. Revenue from shipments of single-use pumps and connectors used in biopharmaceutical production processes declined compared to the third quarter of 2021, as biopharmaceutical manufacturers reduced orders for components used in COVID-19 vaccine production. While underlying demand remains positive in our core biopharmaceutical platform, we expect sales of products used in the production of COVID-19 vaccines to continue to decline in 2022 and into early 2023. Pumps &amp; Process Solutions segment earnings decreased $21. 7 million, or 14. 4%, over the prior year comparable quarter. The decrease was primarily driven by the impact of reduced revenues relating to single use components used in COVID-19 vaccine production, along with material and labor cost inflation and foreign currency translation headwinds. This was partially offset by pricing initiatives, conversion on increased revenues in industrial pumps, plastics and polymer processing solutions, and bearings and compression components, productivity actions, and restructuring benefits. Segment margin decreased to 29. 7% from 34. 3% from the prior year comparable quarter mainly due to revenue mix within the segment. Overall bookings decreased 15. 4% as compared to the prior year comparable quarter, reflecting an organic decline of 12. 2%, an unfavorable impact from foreign currency translation of 4. 7%, partially offset by acquisition-related growth of 1. 5%. The organic bookings decline was driven by a decrease in orders for biopharmaceutical components used in COVID-19 vaccine production, partially offset by continued strong order intake in our plastics and polymer processing solutions and bearings and compression components businesses. Segment book-to-bill was 0. 96. Backlog decreased 0. 4% compared to the prior year comparable period. 35Nine Months Ended September 30, 2022 Compared to the Nine Months Ended September 30, 2021 Pumps &amp; Process Solutions segment revenue increased $48. 6 million, or 3. 9%, as compared to the nine months ended September 30, 2021, attributable to organic growth of 6. 9% and acquisition-related growth of 1. 0%, partially offset by an unfavorable impact from foreign currency translation of 4. 0%. The organic growth was primarily driven by continued demand strength and strong backlogs entering the year in our core non-COVID-19 biopharma platform, industrial pumps, plastics and polymer processing solutions, and bearings and compression components businesses. The increase was partially offset by reduced demand for biopharmaceutical components used in COVID-19 vaccine production. Customer pricing favorably impacted revenue in the nine months ended September 30, 2022 by approximately 3. 8% compared to 1. 5% in the prior comparable period. Pumps &amp; Process Solutions segment earnings decreased $12. 7 million, or 3. 0%, for the nine months ended Septembe</t>
  </si>
  <si>
    <t>Management's DISCUSSION AND ANALYSIS OF FINANCIAL CONDITION AND RESULTS OF OPERATIONSManagement’s Discussion and Analysis of Financial Condition and Results of Operations (“MD&amp;A”) is designed to provide material information relevant to an assessment of Danaher Corporation’s (“Danaher,” the “Company,” “we,” “us” or “our”) financial condition and results of operations, including an evaluation of the amounts and certainty of cash flows from operations and from outside sources. The MD&amp;A is designed to focus specifically on material events and uncertainties known to management that are reasonably likely to cause reported financial information not to be necessarily indicative of future operating results or of future financial condition. This includes descriptions and amounts of matters that have had a material impact on reported operations, as well as matters that are reasonably likely based on management’s assessment to have a material impact on future operations. The Company’s MD&amp;A is divided into five sections:. Information Relating to Forward-Looking Statements. Overview. Results of Operations. Liquidity and Capital Resources. Critical Accounting EstimatesYou should read this discussion along with the Company’s MD&amp;A and audited financial statements and Notes thereto as of and for the year ended December 31, 2021, included in the Company’s 2021 Annual Report and the Company’s Consolidated Condensed Financial Statements and related Notes as of and for the three and nine-month periods ended September 30, 2022 included in this Quarterly Report on Form 10-Q (“Report”). Unless otherwise indicated, all financial results in this Report refer to continuing operations. INFORMATION RELATING TO FORWARD-LOOKING STATEMENTSCertain statements included or incorporated by reference in this Report, in other documents we file with or furnish to the Securities and Exchange Commission, in our press releases, webcasts, conference calls, materials delivered to shareholders and other communications, are “forward-looking statements” within the meaning of the U. S. federal securities laws. All statements other than historical factual information are forward-looking statements, including without limitation statements regarding: projections of revenue, expenses, profit, profit margins, pricing, tax rates, tax provisions, cash flows, pension and benefit obligations and funding requirements, our liquidity position or other projected financial measures. management’s plans and strategies for future operations, including statements relating to anticipated operating performance, cost reductions, restructuring activities, new product and service developments, competitive strengths or market position, acquisitions and the integration thereof, divestitures, spin-offs, split-offs, initial public offerings or other distributions, strategic opportunities, other securities offerings, stock repurchases, dividends and executive compensation. growth, declines and other trends in markets we sell into. new or modified laws, regulations and accounting pronouncements. future regulatory approvals and the timing and conditionality thereof. outstanding claims, legal proceedings, tax audits and assessments and other contingent liabilities. future foreign currency exchange rates and fluctuations in those rates. the potential or anticipated direct or indirect impact of COVID-19 on our business, results of operations and/or financial condition. general economic and capital markets conditions. the anticipated timing of any of the foregoing. assumptions underlying any of the foregoing. and any other statements that address events or developments that Danaher intends or believes will or may occur in the future. Terminology such as “believe,” “anticipate,” “should,” “could,” “intend,” “will,” “plan,” “expect,” “estimate,” “project,” “target,” “may,” “possible,” “potential,” “forecast” and “positioned” and similar references to future periods are intended to identify forward-looking statements, although not all forward-looking statements are accompanied by such words. Forward-looking statements are based on assumptions and assessments made by our management in light of their experience and perceptions of historical trends, current conditions, expected future developments and other factors. Forward-looking statements are not guarantees of future performance and actual results may differ materially from the results, developments and business decisions contemplated by our forward-looking statements. Accordingly, you should not place undue reliance on any such forward-looking statements. Important factors that in some cases have affected us in the past and that in the future could cause actual results to differ materially from those envisaged in the forward-looking statements include the following:Business and Strategic Risks. The COVID-19 pandemic has adversely impacted, and continues to pose risks to, certain elements of our business and our financial statements, the nature and extent of which are highly uncertain and unpredictable. 26. Conditions in the global economy (including the current, high levels of inflation and global supply chain disruptions), the particular markets we serve and the financial markets can adversely affect our business and financial statements. We face intense competition and if we are unable to compete effectively, we may experience decreased demand and market share. Even if we compete effectively, we may be required to reduce the prices we charge. Our growth depends on the timely development and commercialization, and customer acceptance, of new and enhanced products and services based on technological innovation. Our growth can also suffer if the markets into which we sell our products and services decline, do not grow as anticipated or experience cyclicality. The health care industry and related industries that we serve have undergone, and are in the process of undergoing, significant changes in an effort to reduce (and increase the predictability of) costs, which can adversely affect our business and financial statements. Non-U. S. economic, political, legal, compliance, social and business factors (including the conflict in Ukraine and the related impact on energy supplies and prices, and the United Kingdom’s (“U. K”) departure from the European Union (“EU”)) can negatively affect our business and financial statements. Collaborative partners and other third-parties we rely on for development, supply and marketing of certain products, potential products and technologies could fail to perform sufficiently. Acquisitions, Divestitures and Investment Risks. Any inability to consummate acquisitions at our historical rate and appropriate prices, and to make appropriate investments that support our long-term strategy, could negatively impact our business. Our acquisition of businesses, investments, joint ventures and other strategic relationships could also negatively impact our business and financial statements and our indemnification rights may not fully protect us from liabilities related thereto. Divestitures or other dispositions could negatively impact our business, and contingent liabilities from businesses that we or our predecessors dispose could adversely affect our business and financial statements. For example, we could incur significant liability if any of the split-off or spin-off transactions we have consummated or will consummate are determined to be a taxable transaction or otherwise pursuant to our indemnification obligations with respect to such transactions. Please see Part II-Item 1A of this report for additional details regarding risks related to the planned separation of our Environmental &amp; Applied Solutions segment. Operational Risks. Significant disruptions in, or breaches in security of, our information technology systems or data. other losses or disruptions due to catastrophe. and labor disputes can all adversely affect our business and financial statements. Defects and unanticipated use or inadequate disclosure with respect to our products or services, or allegations thereof, can adversely affect our business and financial statements. If we encounter problems manufacturing products, fail or are unable to adjust our manufacturing capacity or related purchases to reflect changing conditions, or suffer disruptions due to sole or limited sources of supply or due to limited availability of labor, our business and financial statements may suffer. Adverse changes with respect to key distributors and other channel partners can also adversely affect our business and financial statements. Climate change, or legal or regulatory measures to address climate change, may negatively affect us. Our success depends on our ability to recruit, retain and motivate talented employees representing diverse backgrounds, experiences and skill sets. Our restructuring actions can have long-term adverse effects on our business and financial statements. Intellectual Property Risks. Any inability to adequately protect or avoid third-party infringement of our intellectual property, and third-party claims we are infringing intellectual property rights, can adversely affect our business and financial statements. 27Financial and Tax Risks. Our outstanding debt has increased significantly as a result of acquisitions and we may incur additional debt in the future. Our existing and future indebtedness may limit our operations and our use of our cash flow and negatively impact our credit ratings. and any failure to comply with the covenants that apply to our indebtedness could adversely affect our business and financial statements. Our business and financial statements can be adversely affected by foreign currency exchange rates, changes in our tax rates (including as a result of changes in tax laws) or income tax liabilities/assessments, the outcome of tax audits or litigation, financial market risks related to our defined benefit pension plans, recognition of impairment charges for our goodwill or other intangible assets and fluctuations in the cost and availability of commodities. Legal, Regulatory, Compliance and Reputational Risks. Our businesses are subject to extensive regulation (including regulations applicable to the healthcare industry). Failure to comply with those regulations (including by our employees, agents or business partners) or significant developments or changes in U. S. laws or policies can adversely affect our business and financial statements. Changes in governmental regulations can also reduce demand for our offerings or increase our expenses. With respect to the regulated medical devices we offer, certain modifications to such products may require new regulatory clearance (such as 510(k) clearances) or other marketing authorizations and may require us to recall or cease marketing such products. off-label marketing of such products could result in liabilities. and clinical trials we conduct with respect to such products or potential products may have results that are unexpected or are perceived unfavorably by the market, all of which could adversely affect our business and financial statements. We are subject to or otherwise responsible for a variety of litigation and other legal and regulatory proceedings in the course of our business that can adversely affect our business and financial statements. Our operations, products and services also expose us to the risk of environmental, health and safety liabilities, costs and violations that could adversely affect our business and financial statements. Our By-law exclusive forum provisions could limit our stockholders’ ability to choose their preferred judicial forum for disputes with us or our directors, officers or employees. See Part I—Item 1A of the Company’s 2021 Annual Report and Part II-Item 1A of this report for further discussion regarding reasons that actual results may differ materially from the results, developments and business decisions contemplated by our forward-looking statements. Forward-looking statements speak only as of the date of the report, document, press release, webcast, call, materials or other communication in which they are made. Except to the extent required by applicable law, we do not assume any obligation to update or revise any forward-looking statement, whether as a result of new information, future events and developments or otherwise. OVERVIEWGeneralAs a result of the Company’s geographic and industry diversity, the Company faces a variety of opportunities and challenges, including rapid technological development in most of the Company’s served markets, the expansion and evolution of opportunities in high-growth markets, trends and costs associated with a global labor force, consolidation of the Company’s competitors and increasing regulation. The Company operates in a highly competitive business environment in most markets, and the Company’s long-term growth and profitability will depend in particular on its ability to expand its business in high-growth geographies and high-growth market segments, identify, consummate and integrate appropriate acquisitions and identify and consummate appropriate investments and strategic partnerships, develop innovative and differentiated new products and services with higher gross profit margins, expand and improve the effectiveness of the Company’s sales force, continue to reduce costs and improve operating efficiency and quality and effectively address the demands of an increasingly regulated global environment. The Company is making significant investments, organically and through acquisitions and investments, to address the rapid pace of technological change in its served markets and to globalize its manufacturing, research and development and customer-facing resources (particularly in high-growth markets) to be responsive to the Company’s customers throughout the world and improve the efficiency of the Company’s operations. 28Business Performance and OutlookDuring the third quarter of 2022, the Company’s overall revenues increased 6. 0% compared to the comparable period of 2021. Core sales increased 10. 0% in the third quarter of 2022 compared to the comparable prior year period and acquisitions contributed 1. 5% to the increase in revenues. The impact of currency translation decreased reported sales 5. 5%. For the nine-month period ended September 30, 2022, overall revenues increased 8. 5%. Core sales increased 10. 5% in the nine-month period ended September 30, 2022 compared to the comparable prior year period and acquisitions contributed 2. 0% to the increase in revenues. The impact of foreign currency exchange rates decreased revenues by 4. 0%. For the definition of “core sales” refer to “—Results of Operations” below. Geographically, the Company saw increases in core sales in both developed markets and the high-growth markets during the third quarter of 2022 compared to the third quarter of 2021. Developed markets core sales grew at a mid-teens rate, driven primarily by high-teens core sales growth in North America and high-single digit core sales growth in Western Europe. High-growth markets core sales grew mid-single digits, driven primarily by high-single digit core sales growth in China. High-growth markets represented approximately 30% of the Company’s total sales in the third quarter of 2022. For additional information regarding the Company’s sales by geographical region during the three and nine-month periods ended September 30, 2022 and October 1, 2021, refer to Note 5 to the accompanying Consolidated Condensed Financial Statements. The Company’s net earnings from continuing operations for the three and nine-month periods ended September 30, 2022 totaled approximately $1. 6 billion and $5. 0 billion, respectively, and the Company’s net earnings from continuing operations for the three and nine-month periods ended October 1, 2021 totaled approximately $1. 2 billion and $4. 6 billion, respectively. Net earnings attributable to common stockholders for the three and nine-month periods ended September 30, 2022 totaled approximately $1. 6 billion or $2. 10 per diluted common share and $4. 9 billion or $6. 67 per diluted common share, respectively, compared to approximately $1. 1 billion or $1. 54 per diluted common share and $4. 5 billion or $6. 22 per diluted common share, respectively, for the three and nine-month periods ended October 1, 2021. Increased core sales and the impact of the third quarter 2021 modification and partial termination of a prior commercial arrangement and resolution of the associated litigation, partially offset by the adverse impact of foreign currency exchange rates, investment losses, higher material, transportation and labor costs and higher restructuring and productivity improvement initiatives in the 2022 periods drove the year-over-year increase in net earnings from continuing operations and diluted net earnings per common share from continuing operations for both the three and nine-month periods ended September 30, 2022. During the three and nine-month periods ended September 30, 2022, supply chain disruptions (including in some cases shortages of supply, cost inflation and shipping delays), labor availability constraints and labor costs impacted a number of the Company’s businesses, however the Company experienced fewer supply chain disruptions in the third quarter of 2022 compared to the second quarter of 2022. During this period, logistics improved as freight costs began to stabilize and material availability experienced modest improvements, although certain electronic components remained difficult to procure. Through the application of DBS tools and processes (including price increases), the Company largely mitigated the impact of these pressures on the Company’s profitability and as a result such disruptions did not have a material adverse effect on the business in the three and nine-month periods ended September 30, 2022. In 2022, various central banks around the world (including the Federal Reserve in the U. S. ) raised interest rates. While these rate increases have not had a significant adverse impact on the Company to date, the impact of such rate increases on the overall financial markets and the economy may adversely impact the Company in the future. The Company continues to monitor these supply chain, inflation and interest rate factors, as well as the uncertainty resulting from the overall economic environment. Russia-Ukraine ConflictIn response to the ongoing conflict in Ukraine, in addition to suspending sales prohibited by sanctions, the Company has suspended the shipment of products to Russia with the exception of products for the purposes of diagnosing and treating patients and producing vaccines and therapeutics. In the first quarter of 2022, the Company recorded a pretax charge of $43 million, primarily related to the impairment of accounts receivable and inventory, as well as accruals for contractual obligations related to Russian operations. Russia has significantly reduced the export of natural gas to Europe, resulting in increased natural gas prices and a reduced supply of natural gas. If this trend continues, the Company’s European manufacturing facilities would face increased costs and risks of production disruptions. The Company’s European customers and suppliers would experience similar adverse impacts, which could further adversely impact the Company’s supply chain and also adversely impact the demand for its products. The Company will continue monitoring the military, social, political, regulatory and economic environment in Ukraine and Russia and its broader impacts, and will consider further actions as appropriate. The COVID-19 PandemicThe Company continues to actively monitor the COVID-19 pandemic, including the current spread of certain variants of the virus and plan for potential impacts on its business. The Company is also deploying our capabilities, expertise and scale to 29address the critical health needs related to COVID-19, including developing and making available diagnostic tests for the rapid detection of COVID-19 as well as providing critical support to firms that are developing and producing vaccines and therapies for COVID-19. While conditions related to the pandemic generally have improved in 2022 compared to 2021, conditions vary significantly by geography. For example, late in the first quarter of 2022, an increase of COVID-19 related cases in certain parts of China resulted in the re-imposition of widespread shut-downs and restrictions which continued through most of the second quarter of 2022. During the third quarter of 2022, China experienced additional intermittent shut-downs and restrictions, however, the Company’s operations were not significantly impacted. The extent to which these restrictions may recur in the future and the resulting impact to the Company will depend upon the prevalence of COVID-19 in the impacted regions of China. Due to the speed with which the COVID-19 situation continues to evolve, the global breadth of its spread, the range of governmental and community responses thereto and our geographic and business line diversity, its further impact on our business remains highly uncertain, but may be materially negative to certain elements of our business. The potential negative impact will depend on future developments including but not limited to:. the degree of spread and severity of COVID-19 variants and government responses thereto. the timing and durability of continued recovery in the global demand for our non-COVID-19 related products and services. and. the degree of ongoing demand for products supporting COVID-19 testing and for products related to developing and producing vaccines and therapies for COVID-19. For additional information on the risks of COVID-19 to the Company’s operations, refer to the “Item 1A. Risk Factors” section of the Company’s 2021 Annual Report. Acquisitions and Proposed Separation of the Environmental &amp; Applied Solutions BusinessDuring the nine-month period ended September 30, 2022, the Company acquired five businesses for total consideration of $304 million in cash, net of cash acquired. The businesses acquired complement existing units of the Company’s Life Science and Environmental &amp; Applied Solutions segments. The aggregate annual sales of the five businesses acquired in 2022 at the time of acquisition, in each case based on the company’s revenues for its last completed fiscal year prior to the acquisition, were $53 million. For a description of Danaher’s plan to separate its Environmental &amp; Applied Solutions business into a publicly traded company, see “Results of Operations—Environmental &amp; Applied Solutions. ”Currency Exchange RatesOn a year-over-year basis, currency exchange rates negatively impacted reported sales by approximately 5. 5% and 4. 0% for the three and nine-month periods ended September 30, 2022, respectively, compared to the comparable periods of 2021, primarily due to the strengthening of the U. S. dollar against the euro and most other major currencies in 2022. If the currency exchange rates in effect as of September 30, 2022 were to prevail throughout the remainder of 2022, currency exchange rates would decrease the Company’s fourth quarter 2022 sales by approximately 6. 0% and full year sales by approximately 4. 5% on a year-over-year basis. From September 30, 2022 through the date of this Report, the U. S. dollar continued to strengthen compared to other major currencies including the euro. Any further strengthening of the U. S. dollar against major currencies would adversely impact the Company’s sales and results of operations for the remainder of the year, and any weakening of the U. S. dollar against major currencies would positively impact the Company’s sales and results of operations for the remainder of the year. RESULTS OF OPERATIONSNon-GAAP MeasuresIn this report, references to the non-GAAP measures of core sales (also referred to as core revenues or sales/revenues from existing businesses) refer to sales calculated according to U. S. GAAP, but excluding:. sales from acquired businesses (as defined below, as applicable). and. the impact of currency translation. References to sales or operating profit attributable to acquisitions or acquired businesses refer to sales or operating profit, as applicable, from acquired businesses recorded prior to the first anniversary of the acquisition less any sales and operating profit, 30during the applicable period, attributable to divested product lines not considered discontinued operations. The portion of revenue attributable to currency translation is calculated as the difference between:. the period-to-period change in revenue (excluding sales from acquired businesses (as defined above)). and. the period-to-period change in revenue (excluding sales from acquired businesses (as defined above)) after applying current period foreign exchange rates to the prior year period. Core sales growth should be considered in addition to, and not as a replacement for or superior to, sales, and may not be comparable to similarly titled measures reported by other companies. Management believes that reporting this non-GAAP financial measure provides useful information to investors by helping identify underlying growth trends in Danaher’s business and facilitating comparisons of Danaher’s revenue performance with its performance in prior and future periods and to Danaher’s peers. Management also uses this non-GAAP financial measure to measure the Company’s operating and financial performance and uses core sales growth as one of the performance measures in the Company’s executive short-term cash incentive compensation program. The Company excludes the effect of currency translation from this measure because currency translation is not under management’s control, is subject to volatility and can obscure underlying business trends, and excludes the effect of acquisitions and divestiture-related items because the nature, size, timing and number of acquisitions and divestitures can vary dramatically from period-to-period and between the Company and its peers and can also obscure underlying business trends and make comparisons of long-term performance difficult. Throughout this discussion, references to sales growth or decline refer to the impact of both price and unit sales and references to productivity improvements generally refer to improved cost-efficiencies resulting from the ongoing application of the Danaher Business System. Core Sales Growth 2022 Sales Compared to 2021Total sales increased 6. 0% and 8. 5% during the three and nine-month periods ended September 30, 2022 compared to the three and nine-month periods ended October 1, 2021, respectively, primarily as a result of the increase in core sales resulting from the factors discussed below by segment as well as increases in sales from acquired businesses. The impact of currency translation decreased reported sales 5. 5% and 4. 0% on a year-over-year basis during the three and nine-month periods ended September 30, 2022, respectively, primarily due to the unfavorable impact of the strengthening of the U. S. dollar against the euro and most other major currencies in 2022 versus the comparable periods of 2021. Price increases contributed 4. 5% and 3. 5% to sales growth on a year-over-year basis during the three and nine-month periods ended September 30, 2022, respectively, and are reflected as a component of core sales growth above. Operating Profit Performance Operating profit margins increased 820 basis points from 18. 1% during the three-month period ended October 1, 2021 to 26. 3% for the three-month period ended September 30, 2022. Third quarter 2022 vs. third quarter 2021 operating profit margin comparisons were favorably impacted by:. Third quarter 2021 impact of the modification and partial termination of a prior commercial arrangement and resolution of the associated litigation - 755 basis points. Third quarter 2021 acquisition-related fair value adjustments to inventory and transaction costs deemed significant related to the acquisition of Aldevron - 65 basis points31. Higher third quarter 2022 core sales and the impact of product mix, net of incremental year-over-year costs associated with sales and marketing growth initiatives, material, transportation and labor costs and restructuring and continuing productivity improvement initiatives - 50 basis pointsThird quarter 2022 vs. third quarter 2021 operating profit margin comparisons were unfavorably impacted by:. Incremental dilutive effect in 2022 of acquired businesses - 50 basis pointsOperating profit margins increased 280 basis points from 24. 9% during the nine-month period ended October 1, 2021 to 27. 7% for the nine-month period end September 30, 2022. Year-to-date 2022 vs. Year-to-date 2021 operating profit margin comparisons were favorably impacted by:. Third quarter 2021 impact of the modification and partial termination of a prior commercial arrangement and resolution of the associated litigation - 255 basis points. Higher 2022 core sales and the impact of product mix, net of incremental year-over-year costs associated with various new product development, sales and marketing growth initiatives, material, transportation and labor costs and restructuring and continuing productivity improvement initiatives in the first nine months of 2022- 35 basis points. First nine months of 2021 acquisition-related fair value adjustments to inventory and deferred revenue related to the acquisition of Cytiva - 25 basis points. First nine months of 2021 acquisition-related fair value adjustments to inventory and transaction costs deemed significant related to the acquisition of Aldevron - 20 basis pointsYear-to-date 2022 vs. Year-to-date 2021 operating profit margin comparisons were unfavorably impacted by:. Incremental dilutive effect in 2022 of acquired businesses, net of product line dispositions which did not qualify as discontinued operations - 40 basis points. First nine months of 2022 impairment of accounts receivable and inventory as well as accruals for contractual obligations in Russia - 15 basis pointsBusiness SegmentsSales by business segment for each of the periods indicated were as follows ($ in millions):For information regarding the Company’s sales by geographical region, refer to Note 5 to the accompanying Consolidated Condensed Financial Statements. LIFE SCIENCESThe Life Sciences segment offers a broad range of instruments and consumables that are primarily used by customers to study the basic building blocks of life, including genes, proteins, metabolites and cells, in order to understand the causes of disease, identify new therapies and test and manufacture new drugs and vaccines. 32Life Sciences Selected Financial Data Core Sales GrowthPrice increases in the segment contributed 5. 5% and 4. 0% to sales growth on a year-over-year basis during the three and nine-month periods ended September 30, 2022, respectively, and are reflected as a component of core sales growth. Total segment sales increased 4. 0% and 6. 5% during the three and nine-month periods, respectively, led by increased core sales resulting from the factors discussed below as well as the impact of the acquisition of Aldevron L. L. C. (for a description of the Aldevron Acquisition, refer to Note 2 in the Company’s 2021 Annual Report), partially offset by the impact of changes in currency exchange rates. Core sales in the bioprocess business increased during the three and nine-month periods with continued strong underlying demand for non-COVID-19 related instruments and consumables offsetting a decline in sales of instruments and consumables used in the research and development of COVID-19-related treatments and vaccines and the completion of a major project in the first nine months of 2021. Geographically, core sales in the business in the three and nine-month periods were led by North America and Western Europe. Core sales for filtration, separation and purification technologies increased in the three and nine-month periods of 2022 versus the comparable periods in 2021, led by North America, Western Europe and high-growth markets in both periods. Demand for these products in both periods was led by the biopharmaceuticals, microelectronics and aerospace end-markets. Demand for the Company’s flow cytometry, genomics, lab automation, centrifugation, particle counting and characterization business was flat in the three-month period and decreased in the nine-month period, primarily as a result of declines in Western Europe due to lower demand for geno</t>
  </si>
  <si>
    <t>Management's DISCUSSION AND ANALYSIS OF FINANCIAL CONDITION AND RESULTS OF OPERATIONS The following Management’s Discussion and Analysis (“MD&amp;A”) is intended to help the reader understand the results of operations and financial condition of Equifax Inc. MD&amp;A is provided as a supplement to and should be read in conjunction with our consolidated financial statements and the accompanying Notes to Financial Statements in Item 1 of this Form 10-Q. This section discusses the results of our operations for the three and nine months ended September 30, 2022 compared to the three and nine months ended September 30, 2021. All percentages have been calculated using unrounded amounts for each of the periods presented. As used herein, the terms Equifax, the Company, we, our and us refer to Equifax Inc. , a Georgia corporation, and its consolidated subsidiaries as a combined entity, except where it is clear that the terms mean only Equifax Inc. All references to earnings per share data in MD&amp;A are to diluted earnings per share, or EPS, unless otherwise noted. Diluted EPS is calculated to reflect the potential dilution that would occur if stock options or other contracts to issue common stock were exercised and resulted in additional common shares outstanding. BUSINESS OVERVIEW Equifax Inc. is a global data, analytics and technology company. We provide information solutions for businesses, governments and consumers, and we provide human resources business process automation and outsourcing services for employers. We have a large and diversified group of clients, including financial institutions, corporations, government agencies and individuals. Our services are based on comprehensive databases of consumer and business information derived from numerous sources including credit, financial assets, telecommunications and utility payments, employment, income, educational history, criminal history, healthcare professional licensure and sanctions, demographic and marketing data. We use advanced statistical techniques, machine learning and proprietary software tools to analyze available data to create customized insights, decision-making and process automation solutions and processing services for our clients. We are a leading provider of information and solutions used in payroll-related and human resource management business process services in the U. S. For consumers, we provide products and services to help people understand, manage and protect their personal information and make more informed financial decisions. Additionally, we also provide information, technology and services to support debt collections and recovery management. We currently operate in four global regions: North America (U. S. and Canada), Asia Pacific (Australia, New Zealand and India), Europe (the U. K. , Spain and Portugal) and Latin America (Argentina, Chile, Costa Rica, Dominican Republic, 23Ecuador, El Salvador, Honduras, Mexico, Paraguay, Peru and Uruguay). We maintain support operations in the Republic of Ireland, Chile, Costa Rica and India. We also have investments in consumer and/or commercial credit information companies through joint ventures in Cambodia, Malaysia and Singapore and have an investment in a consumer and commercial credit information company in Brazil. We previously had a joint venture in Russia that offered consumer credit services. however, during the third quarter of 2022, we completed the sale of this equity method investment. Recent Events and Company OutlookAs further described in our 2021 Form 10-K, we operate in the U. S. , which represented 78% of our revenue in 2021, and internationally in more than 20 countries. Our products and services span a wide variety of vertical markets including financial services, mortgage, federal, state and local governments, automotive, telecommunications, background screening and many others. Demand for our services tends to be correlated to general levels of economic activity and to consumer credit activity, small business commercial credit, marketing activity and employee hiring and onboarding activity. The impact of the COVID-19 pandemic and related actions to attempt to control its spread began to impact our consolidated operating results in the first quarter of 2020. During 2020, overall revenue grew, reflecting strong U. S. mortgage market demand in 2020 compared to 2019 and growth across our Workforce Solutions business. In 2021 and 2022 to-date, as efforts to minimize the spread of COVID-19 were more successful and access to vaccinations increased, our consolidated revenue grew when compared to prior year, reflecting recovering country economies, growth from Equifax initiatives and, to a lesser extent, revenue from acquired companies. The continued impact of the COVID-19 pandemic remains uncertain and may affect certain markets or regions we serve differently. To date, changes to our working environment as a result of COVID-19 have not caused material disruptions in the execution of our strategic plans and have not impacted our internal controls, financial reporting systems or operations. In light of the evolving health, social, economic and business environment, governmental regulations or mandates, and business disruptions that could occur, the potential impact that COVID-19 could have on our financial condition and operating results remains unclear. For more information, see “Item 1A. Risk Factors—Our business has been and may continue to be negatively impacted by the COVID-19 pandemic,” in our 2021 Form 10-K. In the United States, we expect 2022 economic activity, as measured by GDP, to be up from the levels seen in 2021, however not at the same levels of growth experienced in  2021. We expect modest growth in consumer credit, excluding mortgage, over the course of 2022. Our outlook assumes the U. S. mortgage market, as measured by credit inquiries, will decline by greater than 50 percent on average for the remaining three months of 2022 versus the same period in 2021. The U. S. mortgage market, particularly the mortgage purchase portion of the U. S. mortgage market, can be further impacted by U. S. interest rates and therefore mortgage rates. The mortgage refinancing market declined significantly in the third quarter and we expect refinancing activity to remain at very low levels given current mortgage interest rates. We expect mortgage activity to remain weak in the first quarter of 2023. In the international markets in which we operate, we expect 2022 economic activity, as measured by GDP, to grow but less than the rates of growth experienced in 2021, and much less in our Latin American markets, particularly Chile and Argentina. Segment and Geographic InformationSegments. The Workforce Solutions segment consists of the Verification Services and Employer Services business lines. Verification Services revenue is transaction-based and is derived primarily from employment and income verification. Employer Services revenue is derived from our provision of certain human resources business process outsourcing services that include both transaction and subscription based product offerings. These services include unemployment claims management, employment-based tax credit services and other complementary employment-based transaction services. The USIS segment consists of three service lines: Online Information Solutions, Mortgage Solutions, and Financial Marketing Services. Online Information Solutions and Mortgage Solutions revenue is principally transaction-based and is derived from our sales of products such as consumer and commercial credit reporting and scoring, identity management, fraud detection, modeling services and consumer credit monitoring services. USIS also markets certain decisioning software services which facilitate and automate a variety of consumer and commercial credit-oriented decisions. Online Information Solutions also includes our U. S. consumer credit monitoring solutions business. Financial Marketing Services revenue is principally project and subscription based and is derived from our sales of batch credit and consumer wealth information such as those that assist clients in acquiring new customers, cross-selling to existing customers and managing portfolio risk. The International segment consists of Asia Pacific, Europe, Canada and Latin America. Canada’s services are similar to our USIS offerings. Asia Pacific, Europe and Latin America are made up of varying mixes of service lines that are generally 24consistent with those in our USIS reportable segment. We also provide information and technology services to support lenders and other creditors in the collections and recovery management process. Geographic Information. We currently have operations in the following countries: Argentina, Australia, Canada, Chile, Costa Rica, Dominican Republic, Ecuador, El Salvador, Honduras, India, Mexico, New Zealand, Paraguay, Peru, Portugal, the Republic of Ireland, Spain, the U. K. , Uruguay and the U. S. We also have investments in consumer and/or commercial credit information companies through joint ventures in Cambodia, Malaysia and Singapore and have an investment in a consumer and commercial credit information company in Brazil. We previously had a joint venture in Russia that offered consumer credit services. however, during the third quarter of 2022, we completed the sale of this equity method investment. Approximately 77% and 78% of our revenue was generated in the U. S. during the three months ended September 30, 2022 and 2021, respectively. Approximately 78% of our revenue was generated in the U. S. during the nine months ended September 30, 2022 and 2021, respectively. Seasonality. We experience seasonality in certain of our revenue streams. Revenue generated by the online consumer information services component of our USIS operating segment is typically the lowest during the first quarter, when consumer lending activity is at a seasonal low. Revenue generated from the Employer Services business unit within the Workforce Solutions operating segment is generally higher in the first quarter due primarily to the provision of Form W-2 and 1095-C services that occur in the first quarter each year. Revenue generated from our financial wealth asset products and data management services in our Financial Marketing Services business is generally higher in the fourth quarter each year due to the significant portion of our annual renewals and deliveries which occur then. Mortgage related revenue is generally higher in the second and third quarters of the year due to the increase in consumer home purchasing during the summer in the U. S. Any change in the U. S. mortgage market has a corresponding impact on revenue and operating profit for our business within the Workforce Solutions and USIS operating segments. Key Performance Indicators. Management focuses on a variety of key indicators to monitor operating and financial performance. These performance indicators include measurements of operating revenue, change in operating revenue, operating income, operating margin, net income, diluted earnings per share, cash provided by operating activities and capital expenditures. The key performance indicators for the three and nine months ended September 30, 2022 and 2021 were as follows:*Amounts include accruals for capital expenditures. Operational and Financial Highlights. We did not repurchase any shares from public market transactions in 2022. We repurchased 0. 4 million shares of our common stock on the open market for $69. 9 million during the first nine months of 2021. At September 30, 2022, $520. 2 million was available for future purchases of common stock under our share repurchase authorization. We paid out $143. 3 million or $1. 17 per share in dividends to our shareholders during the first nine months of 2022. 25RESULTS OF OPERATIONS—THREE AND NINE MONTHS ENDED SEPTEMBER 30, 2022 AND 2021  Consolidated Financial Results Operating RevenueRevenue increased by $21. 4 million, or 2%, and by $253. 6 million, or 7%, for the third quarter and first nine months of 2022, respectively, compared to the same periods in 2021. Total revenue was negatively impacted by foreign exchange rates, which decreased revenue by $28. 6 million, or 2%, and $64. 2 million, or 2%, for the third quarter and first nine months of 2022, compared to the same periods in 2021. Revenue in the third quarter and first nine months of 2022 increased primarily due to growth in Workforce Solutions and International, partially offset by a decline in the USIS business. Operating Expenses Cost of services increased $53. 5 million and $182. 7 million in the third quarter and first nine months of 2022, respectively, compared to the same periods in 2021. The increases for both periods were primarily due to higher royalty costs, people costs and production costs, which include third party cloud usage fees and software costs. The impact of changes in foreign exchange rates on costs of services led to a decrease of $15. 3 million and $34. 2 million in the third quarter and first nine months of 2022, respectively, compared to the same periods in 2021. Selling, general and administrative expenses decreased $26. 2 million and increased $7. 1 million for the third quarter and first nine months of 2022, respectively, compared to the same periods in 2021. The decrease in the third quarter of 2022 was due to decreases in people costs, primarily related to incentive plans, and professional fees. The increase in the first nine months of 2022 was primarily driven by an increase in costs as a result of 2021 and 2022 acquisitions. The impact of changes in foreign currency exchange rates led to a decrease in selling, general and administrative expenses of $7. 8 million and $17. 8 million for the third quarter and first nine months of 2022, respectively, compared to the same periods in 2021. Depreciation and amortization expense increased $24. 4 million and $69. 6 million for the third quarter and first nine months of 2022, respectively, compared to the same periods in 2021. The increases in both periods were due to the higher amortization of purchased intangible assets related to recent acquisitions and increased amortization of capitalized internal-use software and system costs from technology transformation capital spending incurred previously. The impact of changes in foreign currency exchange rates led to a decrease in depreciation and amortization expense of $3. 3 million and $8. 1 million, for the third quarter and first nine months of 2022, respectively, compared to the same periods in 2021. 26Operating Income and Operating MarginTotal company operating margin decreased by 2. 8 percentage points and 1. 7 percentage points in the third quarter and first nine months of 2022, respectively, compared to the same periods in 2021. The margin decrease was due to the aforementioned increased operating expense and amortization expense that outpaced revenue growth during the period. Interest Expense and Other Income, net nm - not meaningful Interest expense increased by $12. 1 million and $21. 4 million in the third quarter and first nine months of 2022, respectively, compared to the same periods in 2021. The increase for the third quarter and first nine months of 2022 was due to higher debt balances in 2022 when compared to the same periods of 2021 due to the purchase of Insights in the fourth quarter of 2021 and the issuance of 5. 1% Senior Notes in the third quarter of 2022. Other income, net, decreased by $3. 3 million in the third quarter of 2022, as compared to the same period in 2021. Other income, net, increased by $4. 5 million in the first nine months of 2022, compared to the same period in 2021. The decrease for the third quarter of 2022 was due to the fair value adjustment of our investment in Brazil offset by gains associated with the sale of an equity method investment. The increase for the first nine months of 2022 was due to gains associated with the sale of equity method investments offset by the fair value adjustment of our investment in Brazil. Income Taxes Our effective income tax rate was 24. 0% for the three months ended September 30, 2022, compared to 22. 1% for the three months ended September 30, 2021. Our effective income tax rate was 25. 0% for the nine months ended September 30, 2022, compared to 22. 9% for the nine months ended September 30, 2021. Our effective tax rate was higher for the third quarter and first nine months of 2022 as compared to 2021 due to a greater foreign income tax rate differential. The increase in the foreign rate differential was primarily driven by higher taxes on foreign earnings. 27Net Income Consolidated net income decreased by $39. 7 million and $34. 4 million for the third quarter and first nine months of 2022, respectively, compared to the same periods in 2021. The decreases for both periods of 2022 are due to lower levels of operating income and higher interest expense in 2022. Segment Financial ResultsWorkforce Solutions Workforce Solutions revenue increased by 9% and 21% in the third quarter and first nine months of 2022, respectively, compared to the same periods in 2021. The increases for both periods were due to growth in Verification Services driven by growth in non-mortgage verticals and acquisition revenue in both Verification Services and Employer Services. Verification Services Revenue increased by 13% and 25% for the third quarter and first nine months of 2022, respectively, compared to the same periods in 2021. The increase in revenue for both periods was due to growth in talent solutions, government, and consumer finance verticals, along with acquisition revenue principally from Insights, offset by a decline in the mortgage vertical due to significantly slower U. S. mortgage origination activity in 2022 due to higher interest rates. Verification Services benefited across all verticals from the continued growth of employment and income records in The Work Number database. 28Employer Services Revenue decreased by 7% and increased by 7% in the third quarter and first nine months of 2022, respectively, compared to the same periods in 2021. The decrease for the third quarter of 2022 is due to lower tax credit revenue and a decrease in unemployment claims management revenue as the number of unemployment claims returned to pre-COVID-19 levels in 2022 after having been significantly higher in 2021 due to the economic impact of COVID-19 on the U. S. economy. The increase for the first nine months of 2022 was due to acquisition revenue and growth in employee services, partially offset by a decrease in unemployment claims revenue. Workforce Solutions Operating Margin Operating margin decreased to 41. 3% for the third quarter of 2022 from 49. 4% for the third quarter of 2021, and to 45. 2% for the first nine months of 2022 from 52. 2% for the first nine months of 2021. The decreased margin for both periods is due to increased royalty costs, people costs and production costs, and increased purchased intangible asset amortization, which altogether grew faster than the increase in revenue. USIS USIS revenue decreased by 9% and 7% for the third quarter and first nine months of 2022, respectively, compared to the same periods in 2021. The decreases in both periods were due to the negative impact of declining mortgage inquiry volumes on both online services and mortgage solutions, partially offset by acquisition-related revenue and growth in non-mortgage online services. The decline in mortgage related online revenue and mortgage solutions revenue is due to declining mortgage inquiry volumes caused by higher interest rates during both periods of 2022 compared to the overall strength of the U. S. mortgage market in the prior year. Online Information Solutions Revenue decreased by 6% and 5% for the third quarter and first nine months of 2022, respectively, compared to the same periods in 2021. The decreases for both periods were due to declining mortgage inquiry volumes compared to the prior year, partially offset by continued growth of non-mortgage online services and revenue from acquisitions. Mortgage SolutionsRevenue decreased by 31% and 25% in the third quarter and first nine months of 2022, respectively, compared to the same periods in 2021. The decreases in both periods were due to declining mortgage inquiry volumes, as compared to the prior year. 29Financial Marketing ServicesRevenue decreased by 8% and 9% for the third quarter and first nine months of 2022, respectively, compared to the same periods in 2021. The decreases for both periods were driven by lower fraud, risk management and other data services revenue. USIS Operating MarginUSIS operating margin decreased to 20. 6% for the third quarter of 2022 from 29. 2% for the third quarter of 2021 and to 25. 2% for the first nine months of 2022 from 31. 0% for the first nine months of 2021. The margin decrease for both periods is due to the decrease in revenue and increase in depreciation expense related to increased capitalized software development spending and cloud production costs. International International revenue increased by 6% and 5% in the third quarter and the first nine months of 2022, respectively, compared to the same periods in 2021. On a local currency basis, revenue increased by 17% and 13% in the third quarter and first nine months of 2022, respectively, driven by growth in all geographies. Local currency fluctuations against the U. S. dollar negatively impacted revenue by $28. 6 million, or 11%, for the third quarter of 2022, and by $64. 2 million, or 8%, for the first nine months of 2022. Asia Pacific On a local currency basis, revenue increased by 6% for the third quarter and first nine months of 2022, respectively, compared to the same periods in 2021. The increases in both periods were driven by stronger volumes within our consumer, commercial, and identity and fraud businesses, as well as growth in India due to higher consumer volumes, partially offset by consumer direct business declines in Australia. Local currency fluctuations against the U. S. dollar negatively impacted revenue by $6. 9 million, or 8%, and $19. 7 million, or 7%, for the third quarter and first nine months of 2022, respectively. Reported revenue decreased by 2% and 1% for the third quarter and first nine months of 2022, respectively, compared to the same periods in 2021. EuropeOn a local currency basis, revenue increased by 24%  and 19% for the third quarter and first nine months of 2022, respectively, compared to the same periods in 2021. The increases in both periods were driven by growth in the debt services business and  core credit decisioning and identity and fraud, partially offset by a decline in the consumer direct business. Local currency fluctuations against the U. S. dollar negatively impacted revenue by $13. 7 million, or 18%, and $26. 1 million, or 12%, for the third quarter and first nine months of 2022, respectively. Reported revenue increased by 6% and 7% for the third quarter and first nine months of 2022, compared to the same periods in 2021. 30Canada On a local currency basis, revenue increased by 12% and 5% for the third quarter and first nine months of 2022, respectively, compared to the same periods in 2021. The increases in both periods were driven by higher analytical batch credit services, stronger decisioning online volumes and identity and fraud, partially offset by declines in consumer direct services and mortgage related products due to interest rate increases. Local currency fluctuations against the U. S. dollar negatively impacted revenue by $1. 9 million, or 3%, and $4. 0 million or 2%, for the third quarter and first nine months of 2022, respectively. Reported revenue increased by 9% and 3% for the third quarter and first nine months of 2022, compared to the same periods in 2021. Latin America On a local currency basis, revenue increased by 34% and 29% for the third quarter and first nine months of 2022, respectively, compared to the same periods in 2021. The increases in both periods reflect local currency growth across most countries driven by price increases mainly in Argentina and Chile, stronger online consumer growth, as well as growth due to acquisition revenue. Local currency fluctuations against the U. S. dollar negatively impacted revenue by $6. 0 million, or 13%, and $14. 4 million, or 11%, for the third quarter and first nine months of 2022, respectively, primarily within Argentina and Chile. Reported revenue increased by 21% and 18% for the third quarter and first nine months of 2022, compared to the same periods in 2021. International Operating Margin Operating margin increased to 14. 8% for the third quarter of 2022 from 12. 0% for the third quarter of 2021 and increased to 13. 1% for the first nine months of 2022 from 11. 8% for the first nine months of 2021. The increased margins for the third quarter and first nine months of 2022, respectively, are due to higher revenue, lower purchased intangible asset amortization costs in Australia, partially offset by higher cloud production costs and depreciation expense related to technology transformation project spending. General Corporate ExpenseOur general corporate expenses are unallocated costs that are incurred at the corporate level and include those expenses impacted by corporate direction, including shared services, technology, security, data and analytics, administrative, legal, restructuring, and the portion of management incentive compensation determined by total company-wide performance. General corporate expense decreased by $28. 4 million and $46. 8 million for the third quarter and first nine months of 2022, respectively, compared to the same periods in 2021. The decrease was due to reduced people costs, primarily incentive plans, and professional fees. LIQUIDITY AND FINANCIAL CONDITION Management assesses liquidity in terms of our ability to generate cash to fund operating, investing and financing activities. We continue to generate substantial cash from operating activities, remain in a strong financial position and manage our capital structure to meet short- and long-term objectives including reinvestment in existing businesses and completing strategic acquisitions. Funds generated by operating activities, our Revolver and related CP program, more fully described below, are our most significant sources of liquidity. At September 30, 2022, we had $241. 7 million in cash balances, as well as $1,337. 2 million available to borrow under our Revolver. 31Sources and Uses of CashWe believe that our existing cash balance, liquidity available from our CP and Revolver, cash generated from ongoing operations and continued access to public or private debt markets will be sufficient to satisfy cash requirements over the next 12 months and beyond. While there was no significant change in our cash requirements as of September 30, 2022 compared to December 31, 2021, we have utilized existing CP capacity, together with cash from operating activities, to meet our current obligations. This includes the $345. 0 million consumer class action settlement payment that was made in January 2022 related to the U. S. Consumer MDL Litigation settlement that became effective on January 11, 2022. In addition, during October 2022, we paid off the $500. 0 million Senior Notes due December 2022 with the proceeds from the $750. 0 million 5. 1% Senior Notes issued in September 2022 and commercial paper borrowings. Fund Transfer Limitations. The ability of certain of our subsidiaries and associated companies to transfer funds to the U. S. may be limited, in some cases, by certain restrictions imposed by foreign governments. These restrictions do not, individually or in the aggregate, materially limit our ability to service our indebtedness, meet our current obligations or pay dividends. As of September 30, 2022, we held $185. 9 million of cash in our foreign subsidiaries. Information about our cash flows, by category, is presented in the Consolidated Statements of Cash Flows. The following table summarizes our cash flows for the nine months ended September 30, 2022 and 2021: Operating Activities Cash provided by operating activities in the nine months ended September 30, 2022 decreased by $517. 8 million compared to the prior year period due to the $345. 0 million consumer class action settlement payment that was made in January 2022 related to the U. S. Consumer MDL Litigation settlement that became effective on January 11, 2022 and an increase in working capital during the year. Investing Activities Capital Expenditures*Amounts above are total cash outflows for capital expenditures. Our capital expenditures are used for developing, enhancing and deploying new and existing software in support of our expanding product set, replacing or adding equipment, updating systems for regulatory compliance, the licensing of certain software applications, investing in system reliability, security and disaster recovery enhancements, and updating or expanding our office facilities. Capital expenditures paid in the first nine months of 2022 increased by $135. 5 million from the same period in 2021. We are continuing to invest in enhanced technology systems and infrastructure as part of our technology transformation. 32Acquisitions, Divestitures and Investments During the first nine months of 2022, we acquired Efficient Hire and LawLogix within our Workforce Solutions segment, Midigator within our USIS segment and Data Crédito within our International segment. During the first nine months of 2022, we reported $98. 8 million of cash inflows from investing activities associated with cash received from the sale of multiple equity method investments. During the first nine months of 2021, we acquired Kount and Teletrack within our USIS segment, and HIREtech, i2Verify and Health e(fx) within our Workforce Solutions segment and a small tuck-in acquisition within our International segment. In addition, in 2021, we sold a small business within our International segment. Financing Activities Borrowings and Credit Facility AvailabilityCredit Facilities Availability In September 2022, we issued $750. 0 million aggregate principal amount of 5. 1% five-year Senior Notes due 2027 (the "2027 Notes") in an underwritten public offering. Interest on the 2027 Notes accrues at a rate of 5. 1% per year and is payable semi-annually in arrears on June 15 and December 15 of each year. The net proceeds of the sale of the 2027 Notes were ultimately used to repay, in October 2022, our then-outstanding $500. 0 million 3. 30% Senior Notes due December 2022. The remaining proceeds were used for general corporate purposes, including the repayment of borrowings under our commercial paper program. We must comply with various non-financial covenants, including certain limitations on mortgages, liens and sale-leaseback transactions, as well as mergers and sales of substantially all of our assets. The 2027 Notes are unsecured and rank equally with all of our other unsecured and unsubordinated indebtedness. In August 2021, we refinanced our existing unsecured revolving credit facility of $1. 1 billion set to expire in September 2023, and entered into a new $1. 5 billion five-year unsecured Revolver and a new $700. 0 million delayed draw Term Loan, collectively known as the “Senior Credit Facilities,” both which mature in August 2026. Borrowings under the Senior Credit Facilities may be used for working capital, for capital expenditures, to refinance existing debt, to finance acquisitions and for other general corporate purposes. The Revolver includes an option to request a maximum of three one-year extensions of the maturity date, any time after the first anniversary of the closing date of the Revolver. Availability of the Revolver is reduced by the outstanding principal balance of our commercial paper notes and by any letters of credit issued under the Revolver. In the third quarter of 2021, we increased the size of our CP program from $1. 1 billion to $1. 5 billion, consistent with the increase in our Revolver. Our $1. 5 billion CP program has been established to allow for borrowing through the private placement of CP with maturities ranging from overnight to 397 days. We may use the proceeds of CP for general corporate purposes. The CP program is supported by our Revolver and the total amount of CP which may be issued is reduced by the amount of any outstanding borrowings under our Revolver. As of September 30, 2022, there were $0. 4 million of letters of credit outstanding, no outstanding borrowings under the Revolver, $700. 0 m</t>
  </si>
  <si>
    <t>Management's Discussion and Analysis of Financial Condition and Results of OperationsThe following discussion should be read in conjunction with the unaudited condensed consolidated financial statements and accompanying notes contained herein and with the audited consolidated financial statements, accompanying notes, related information and Management’s Discussion and Analysis of Financial Condition and Results of Operations included in our Annual Report on Form 10-K for the year ended December 31, 2021. The results of operations for the three and nine months ended September 30, 2022 are not necessarily indicative of results for the year ended December 31, 2022. Forward-Looking StatementsSome statements in this report, as well as in other materials we file with the Securities and Exchange Commission (“SEC”), release to the public, or make available on our website, constitute forward-looking statements that are subject to the safe harbor provisions of the Private Securities Litigation Reform Act of 1995. All statements in the future tense and all statements accompanied by words such as “expect,” “likely,” “outlook,” “forecast,” “preliminary,” “would,” “could,” “should,” “position,” “will,” “project,” “intend,” “plan,” “on track,” “anticipate,” “to come,” “may,” “possible,” “assume,” or similar expressions are intended to identify such forward-looking statements. These forward-looking statements include our view of business and economic trends for the remainder of the year and our expectations regarding our ability to capitalize on these business and economic trends and to execute our strategicpriorities. Senior officers may also make verbal statements to analysts, investors, the media and others that are forward-looking. We caution you that all forward-looking statements involve risks and uncertainties, and while we believe that our expectations for the future are reasonable in view of currently available information, you are cautioned not to place undue reliance on our forward-looking statements. Actual results or events may differ materially from those indicated as a result of various important factors. Such factors may include, among other things, changes in general economic conditions, including unemployment, inflation (including the impact of tariffs) or deflation and geopolitical conflicts such as the conflict between Russia and Ukraine. volatility in oil prices. significant cost increases, such as rising fuel and freight expenses. the extent and duration of the disruption to our business operations caused by the global health crisis associated with the COVID-19 pandemic, including the effects on the financial health of our business partners and customers, on supply chains and our suppliers, on vehicle miles driven as well as other metrics that affect our business, and on access to capital and liquidity provided by the financial and capital markets. our ability to maintain compliance with our debt covenants. our ability to successfully integrate acquired businesses into our operations and to realize the anticipated synergies and benefits. our ability to successfully implement our business initiatives in our two business segments. slowing demand for our products. the ability to maintain favorable supplier arrangements and relationships. changes in national and international legislation or government regulations or policies, including changes to import tariffs, environmental and social policy, infrastructure programs and privacy legislation, and their impact to us, our suppliers and customers. changes in tax policies. volatile exchange rates. our ability to successfully attract and retain employees in the current labor market. uncertain credit markets and other macroeconomic conditions. competitive product, service and pricing pressures. failure or weakness in our disclosure controls and procedures and internal controls over financial reporting, including as a result of the work from home environment. the uncertainties and costs of litigation. disruptions caused by a failure or breach of our information systems, as well as other risks and uncertainties discussed in our 2021 Annual Report on Form 10-K and Item 1A, Risk Factors, in our report on Form 10-Q for the quarter ended March 31, 2022 (all of which may be amplified by the COVID-19 pandemic and geopolitical conflicts, such as the current conflict between Russia and Ukraine) and from time to time in our subsequent filings with the SEC. Forward-looking statements speak only as of the date they are made, and we undertake no duty to update any forward-looking statements except as required by law. You are advised, however, to review any further disclosures we make on related subjects in our subsequent Forms 10-K, 10-Q, 8-K and other reports filed with the SEC. 15OverviewGenuine Parts Company is a service organization engaged in the global distribution of automotive and industrial replacement parts. We have a long tradition of growth dating back to 1928, the year we were founded in Atlanta, Georgia. We conduct business in North America, Europe and Australasia from a network of more than 10,300 locations. At Genuine Parts Company, our mission is to be a world-class service organization and the employer of choice, supplier of choice, valued customer of choice and investment of choice - we keep the world moving! This is our purpose and the foundation of how we do business. Additionally, we strive to be a respected business community member and a good corporate citizen. Our strategic financial objectives are intended to align with our mission and drive value for all our stakeholders. Our strategic financial objectives include: (1) top line revenue growth in excess of market growth. (2) improved operating margin. (3) strong balance sheet and cash flows. and (4) effective capital allocation. Our Automotive Parts Group operated in the U. S. , Canada, Mexico, France, the U. K. , Ireland, Germany, Poland, the Netherlands, Belgium, Spain, Portugal, Australia and New Zealand as of September 30, 2022, and accounted for 62% of total revenues for the three and nine months ended September 30, 2022. Our Industrial Parts Group operated in the U. S. , Canada, Mexico, Australia, New Zealand, Indonesia and Singapore. The Industrial Parts Group accounted for 38% of our total revenues for the three and nine months ended September 30, 2022. Key Business Metrics - Comparable SalesWe consider comparable sales, which refers to period-over-period comparisons of our net sales excluding the impact of acquisitions, foreign currency and other, to be a key business metric. Management uses comparable sales to evaluate the results of operations and we believe that this key indicator provides additional perspective and insights when analyzing the operating performance of our business from period to period and trends in its historical operating results. While this metric is widely used by industry stakeholders, our calculation of the metric may not be comparable to similar measures disclosed by other companies, because not all companies and analysts calculate this metric in the same manner. This metric should not be considered superior to, as a substitute for or as an alternative to, and should be considered in conjunction with, the GAAP financial measures presented in this report. Results of OperationsOverviewOur Automotive Parts Group and Industrial Parts Group both reported strong sales and segment profit growth during the three and nine months ended September 30, 2022 when compared to the same prior year period. Our Industrial Parts Group also benefited from the January 2022 acquisition of KDG. We expect this strategic and highly synergistic acquisition to significantly enhance our scale and to strengthen our market leading position in industrial solutions. Additionally both businesses continued to be highly effective in managing the impacts of inflationary pressures, a dynamic geopolitical landscape and ongoing supply chain challenges, all of which we expect to continue throughout the remainder of the year. SalesSales for the three months ended September 30, 2022 were $5. 7 billion, a 17. 8% increase compared to $4. 8 billion for the same period of the prior year. The increase in sales is attributable to a 12. 7% increase in comparable sales and a 9. 1% benefit from acquisitions, slightly offset by a net unfavorable impact of foreign currency and other of 4. 0%. Sales for the nine months ended September 30, 2022 were $16. 6 billion, a 17. 8% increase compared to $14. 1 billion for the same period of the prior year. The increase in sales is due to a 12. 1% increase in comparable sales, a 8. 7% benefit from acquisitions, slightly offset by a 3. 0% net unfavorable impact of foreign currency and other. The increase in comparable sales reflects the benefits of price increases to offset higher product costs and other inflationary pressures and, to a lesser extent, continued increase in consumer activity when compared to the three and nine months ended September 30, 2021. We continue to execute our strategic pricing and other sales initiatives to mitigate product and other inflationary cost pressures. Sales for the Automotive Parts Group increased 8. 9% and 9. 4% for the three and nine months ended September 30, 2022, respectively, compared to the same periods in the prior year. This group's revenue increase for the three months ended September 30, 2022 consisted of an approximate 9. 2% increase in comparable sales driven by price increases to offset higher product costs and other inflationary pressures and strong demand. The overall sales increase also included a 5. 3% benefit from acquisitions, partially offset by a 5. 6% net unfavorable impact of foreign currency and other. This group's revenue increase for the nine months ended September 30, 2022 16consisted of an approximate 9. 3% increase in comparable sales and 4. 4% benefit from acquisitions, partially offset by a 4. 3% net unfavorable impact from foreign currency and other compared to the same period in 2021. Sales for the Industrial Parts Group increased 35. 3% and 34. 5% for the three and nine months ended September 30, 2022, respectively, compared to the same periods in 2021. The increases for both periods reflect benefits of approximately 17% and primarily from the acquisition of KDG and increases of 19. 6% and  17. 9% in comparable sales for the three and nine months ended September 30, 2022, respectively. Our Industrial Parts Group continues to benefit from the ongoing execution of our pricing, supply chain and other strategic initiatives and the continued resilience and expansion in the industrial economy, which is evident in indicators such as the Purchasing Managers Index and Industrial Production Index. Cost of Goods Sold and Operating ExpensesCost of goods sold includes the total cost of merchandise sold, including freight expenses associated with moving merchandise from our suppliers to our distribution centers, retail stores and branches, as well as supplier volume incentives and inventory adjustments. Cost of goods sold for the three months ended September 30, 2022 was $3. 7 billion, an 18. 9% increase from $3. 1 billion for the same period in 2021. As a percentage of net sales, cost of goods sold was 65. 1% for the three months ended September 30, 2022 compared to 64. 5% for the same period in 2021. As a result, gross margin declined to 34. 9% from 35. 5% for the same period in 2021. For the nine months ended September 30, 2022, cost of goods sold was $10. 8 billion, an 18. 4% increase from $9. 1 billion for the same nine month period in 2021. As a percentage of net sales, cost of goods sold was 65. 2% for the nine months ended September 30, 2022 compared to 64. 9% for the same period in 2021. As a result, gross margin declined to 34. 8% from 35. 1% in the same period in 2021. The decreases in gross margin for the three and nine months ended September 30, 2022 was driven primarily by the impact of supplier incentives as compared to the same period in 2021, unfavorable foreign exchange, and a business mix shift due to the increased sales from our Industrial Parts Group. This decline was partially offset by the ongoing favorable impact of strategic category management and pricing initiatives in our business. Our operating expenses are substantially comprised of compensation and benefit-related costs for personnel. Other major expense categories include facility occupancy costs for headquarters, distribution centers and retail store/branch operations, transportation and delivery costs, technology and digital costs, accounting, legal and professional services, insurance costs, and travel and advertising. Total operating expenses increased 9. 6% to $1. 6 billion for the three months ended September 30, 2022 compared to $1. 4 billion for the same three month period in 2021. As a percentage of net sales, operating expenses decreased to 27. 3% compared to 29. 4% for same three month period in the prior year. For the nine months ended September 30, 2022, these expenses totaled $4. 5 billion, compared to $4. 1 billion for the same period in 2021, and as a percentage of net sales, operating expenses decreased to 27. 2% compared to 29. 3% for the same nine month period in 2021. For the nine months ended September 30, 2022 operating expenses included $57 million of transaction and other costs associated with the KDG acquisition, inclusive of a non-cash impairment charge of $17 million from the retirement of certain legacy trade names that will no longer be used as result of the on-going KDG integration. The increase in total operating expenses for the nine month period was partially offset by a one-time benefit of $103 million from a gain on the sale of real estate that had been leased to S. P. Richards. The overall decrease in operating expenses as a percentage of net sales for the period is primarily related to improved leverage on stronger sales and cost control initiatives. Segment ProfitThe Automotive Parts Group's segment profit increased 10. 0% in the three months ended September 30, 2022 compared to the same period of 2021, and its segment profit margin improved to 8. 9% compared to 8. 8% for the same period of the previous year. For the nine months ended September 30, 2022, segment profit increased 11. 0% compared to the same period of the prior year, and segment profit margin increased to 8. 8% compared to 8. 6% for the same period in 2021. These improvements in segment profit and segment profit margin, despite inflationary headwinds, reflect strong operating results in all geographical regions, driven primarily by strong sales demand and the execution of our strategic growth and operating initiatives around supply chain, pricing and technology. The Industrial Parts Group's segment profit increased 46. 3% and 48. 7% in the three and nine months ended September 30, 2022, respectively, compared to the same periods in 2021, primarily driven by the acquisition of KDG. For the three months and nine months ended September 30, 2022, this group's segment profit margin increased to 11. 1% and 10. 4%, respectively, compared to 10. 3% and 9. 4%, respectively, for the same periods of the previous year. These improved segment profit margins are primarily due to the benefit of strong sales growth and strategic initiatives in areas such as supply chain, category management and pricing. 17Income TaxesOur effective income tax rate for the three months ended September 30, 2022 was 25. 3% compared to 23. 5% for the same three month period in 2021. The rate increase is primarily due to geographic income mix shifts with a higher percentage in international. The effective income tax rate for the nine months ended September 30, 2022 was 24. 7% compared to 24. 8%, for the same period in 2021. The rate decrease is primarily due to a prior year United Kingdom rate change that required deferred tax asset and liability remeasurement increasing the 2021 comparative rate, which was partially offset by geographic income mix shifts. Net IncomeFor the three months ended September 30, 2022, net income was $312 million, an increase of 36. 6% compared to net income of $229 million for the same three month period of the prior year. On a per share diluted basis, net income was $2. 20, an increase of 38. 4% compared to $1. 59 for the same three month period of 2021. For the nine months ended September 30, 2022, net income was $931 million, an increase of 44. 8% compared to net income of $643 million for the same nine month period in 2021. On a per share diluted basis, net income was $6. 53, an increase of 47. 1% compared to $4. 44 for the same nine month period of the prior year. For the three months ended September 30, 2022, net income on an adjusted basis was $317 million, an increase of 17. 3% compared to adjusted net income of $270 million for the same three month period of the prior year. On a per share basis, net income on an adjusted diluted basis was $2. 23 for the three months ended September 30, 2022, an increase of 18. 6% compared to $1. 88 for the same three month period of 2021. For the nine months ended September 30, 2022, net income on an adjusted basis was $896 million, an increase of 21. 0% compared to adjusted net income of $741 million for the same nine month period of the prior year. On a per share basis, net income on an adjusted diluted basis was $6. 29 for the nine months ended September 30, 2022, an increase of 22. 9% compared to $5. 12 for the same nine month period of 2021. Adjusted net income and adjusted diluted earnings per share are both non-GAAP measures (see table below for reconciliations to the most directly comparable GAAP measures). The growth in net income and adjusted net income in all periods presented reflects strong operating results in both of our segments, driven primarily by strong sales demand, the benefits of key acquisitions (including KDG), and the execution of our strategic growth initiatives, despite inflationary and other macroeconomic headwinds. The following table sets forth a reconciliation of net income and diluted net income per common share to adjusted net income and adjusted diluted net income per common share to account for the impact of these adjustments. We believe that the presentation of adjusted net income and adjusted diluted net income per common share, when considered together with the corresponding GAAP financial measures and the reconciliations to those measures, provide meaningful supplemental information to both management and investors that is indicative of our core operations. We consider these metrics useful to investors because they provide greater transparency into management’s view and assessment of our ongoing operating performance by removing items management believes are not representative of our operations and may distort our longer-term operating trends. We believe these measures are useful and enhance the comparability of our results from period to period and with our competitors, as well as show ongoing results from operations distinct from items that are infrequent or not associated with our core operations. We do not, nor do we suggest that investors should, consider such non-GAAP financial measures, as superior to, in isolation from, or as a substitute for, GAAP financial information. 18The table below represent amounts per common share assuming dilution: The table below clarifies where the adjusted items are presented in the condensed consolidated statements of income. (1)    Adjustment reflects a gain on the sale of real estate that had been leased to S. P. Richards. (2)    Adjustment reflects insurance recoveries in excess of losses incurred on inventory, property, plant and equipment and other fire-related costs. (3)    Adjustment reflects damages reinstated by the Washington Supreme Court order on July 8, 2021 in connection with a 2017 automotive product liability claim. 19(4)    Adjustment reflects a loss on an internally developed software project that was disposed of due to a change in management strategy related to advances in alternative technologies. (5)    Adjustment primarily reflects costs associated with the January 3, 2022 acquisition and integration of KDG. These costs also include a $17 million impairment charge driven by a decision to retire certain legacy trade names, classified as other intangible assets, prior to the end of their estimated useful lives as part of executing our KDG integration and rebranding strategy. Refer to the acquisition footnote for more information regarding the acquisition. Financial ConditionOur cash balance of $629 million at September 30, 2022 decreased $86 million, from December 31, 2021. For the nine months ended September 30, 2022, we had net cash provided by operating activities of $1. 2 billion, net cash used in investing activities of $1. 7 billion and net cash provided by financing activities of $386 million. The cash provided by operating activities was driven by higher net income for the nine months ended September 30, 2022 and the effective management of our working capital, including a $200 million benefit related to increasing the facility limit of our A/R Sales Agreement. We used $1. 7 billion cash for investing activities primarily in connection with the acquisition of KDG, in addition to $244 million for capital expenditures. The financing activities consisted primarily of $1 billion of net proceeds from debt primarily from the Senior Notes offering (as discussed below). This was partially offset by $369 million for dividends paid to our shareholders and $173 million of share repurchases. Each of our working capital line items were impacted by the acquisition of KDG (refer to our acquisitions footnote in the notes to condensed consolidated financial statements for further information). Accounts receivable increased $417 million, or 23. 2%, from December 31, 2021. Inventory increased $411 million, or 10. 6%, from December 31, 2021. In addition to the KDG acquisition, accounts receivable and inventory were both impacted by increases in revenues and related product demand. Accounts payable increased $726 million, or 15. 1% from December 31, 2021. Apart from KDG, this was due largely to increased purchases to meet demand, inflationary pressures, and extended payment terms with certain suppliers. Total debt of $3. 2 billion at September 30, 2022 increased $824 million, or 34. 2%, from December 31, 2021 driven primarily by the Senior Notes offering (as discussed below). We continue to negotiate extended payment dates with our suppliers. Our current payment terms with the majority of our suppliers range from 30 to 360 days. Several global financial institutions offer voluntary supply chain finance (“SCF”) programs which enable our suppliers, at their sole discretion, to sell their receivables from us to these financial institutions on a non-recourse basis at a rate that takes advantage of our credit rating and may be beneficial to them. The SCF program is primarily available to suppliers of goods and services included in cost of goods sold in our condensed consolidated statements of income. Our suppliers and us agree on commercial terms for the goods and services we procure, including prices, quantities and payment terms, regardless of whether the supplier elects to participate in the SCF program. The suppliers sell goods or services, as applicable, to us and they issue the associated invoices to us based on the agreed-upon contractual terms. Then, if they are participating in the SCF program, our suppliers, at their sole discretion, determine which invoices, if any, they want to sell to the financial institutions. In turn, we direct payment to the financial institutions, rather than the suppliers, for the invoices sold to the financial institutions. No guarantees are provided by us or any of our subsidiaries on third-party performance under the SCF program. however, we guarantee the payment by our subsidiaries to the financial institutions participating in the SCF program for the applicable invoices. We have no economic interest in a supplier’s decision to participate in the SCF program, and we have no direct financial relationship with the financial institutions, as it relates to the SCF program. Accordingly, amounts due to our suppliers that elected to participate in the SCF program are included in the line item accounts payable in our condensed consolidated balance sheets. All activity related to amounts due to suppliers that elected to participate in the SCF program is reflected in cash flows from operating activities in our condensed consolidated statements of cash flows. As of September 30, 2022 and December 31, 2021, the outstanding payment obligations to the financial institutions are $3. 1 billion and $2. 7 billion, respectively. The amount settled through the SCF program was $2. 7 billion and $2. 3 billion for the nine months ended September 30, 2022 and September 30, 2021, respectively. Liquidity and Capital ResourcesWe ended the quarter with $2. 1 billion of total liquidity (comprising $1. 5 billion availability on the revolving credit facility and $629 million of cash and cash equivalents). From time to time, we may enter into other credit facilities or financing arrangements to provide additional liquidity and to manage against foreign currency risk. We currently believe that the existing lines of credit and cash generated from operations will be sufficient to fund anticipated operations for the foreseeable future. 20We have a healthy cash position and the financial strength to pursue future growth opportunities through disciplined, strategic capital deployment. Our key priorities include reinvesting in our businesses through capital expenditures, mergers and acquisitions, the dividend and share repurchases. These investments are designed to drive growth, improve efficiencies and productivity, and enhance shareholder value. On January 3, 2022, we amended our A/R Sales Agreement to increase the facility limit by an additional $200 million bringing the total to $1 billion. The terms of the A/R Sales Agreement limit the balance of receivables sold to approximately $1 billion at any point in time. Refer to the A/R Sales Agreement footnote in the notes to condensed consolidated financial statements for more information. On January 6, 2022, we issued $500 million of unsecured 1. 750% Senior Notes due 2025. Simultaneously, we issued $500 million of unsecured 2. 750% Senior Notes due 2032. For both offerings, interest is payable semi-annually on February 1 and August 1 of each year, beginning August 1, 2022. We utilized the proceeds from these offerings to repay the borrowings under the Revolving Credit Facility which were incurred to finance a significant portion of the KDG Acquisition. At September 30, 2022, our total average cost of debt was 2. 34%, and we remain in compliance with all covenants connected with our borrowings. Any failure to comply with our debt covenants or restrictions could result in a default under our financing arrangements or could require us to obtain waivers from our lenders for failure to comply with these restrictions. The occurrence of a default that remains uncured or the inability to secure a necessary consent or waiver could create cross defaults under other debt arrangements and have a material adverse effect on our business, financial condition, results of operations and cash flows. On February 14, 2022, we announced a 10% increase in the regular quarterly cash dividend for 2022. Our Board of Directors increased the cash dividend payable to an annual rate of $3. 58 per share compared with the previous dividend of $3. 26 per share. We have paid a cash dividend every year since going public in 1948, and 2022 marks the 66th consecutive year of increased dividends paid to shareholders.</t>
  </si>
  <si>
    <t>Management's Discussion and Analysis of Financial Condition and Results of Operations, Part II, Item 1A. Risk Factors and other risks and uncertainties listed from time to time in our filings with the Securities and Exchange Commission (the SEC). All of the forward-looking statements are qualified in their entirety by reference to the factors discussed in Part II, Item 1A. Risk Factors and elsewhere in this report. There may be other factors of which we are not currently aware that may affect matters discussed in the forward-looking statements and may also cause actual results to differ materially from those discussed. In particular, the consequences of the coronavirus (COVID-19) outbreak and subsequent volatility in demand for air travel due to economic conditions and the travel industry in general and our financial position and operating results in particular have been material, are changing rapidly, and cannot be predicted. We do not assume any obligation to publicly update or supplement any forward-looking statement to reflect actual results, changes in assumptions or changes in other factors affecting such statements other than as required by law. Any forward-looking statements speak only as of the date of this report or as of the dates indicated in the statements. 2Summary of Risk FactorsOur business is subject to a number of risks and uncertainties that may affect our business, results of operations and financial condition, or the trading price of our common stock or other securities. We caution the reader that these risk factors may not be exhaustive. We operate in a continually changing business environment, and new risks and uncertainties emerge from time to time. Management cannot predict such new risks and uncertainties, nor can it assess the extent to which any of the risk factors below or any such new risks and uncertainties, or any combination thereof, may impact our business. These risks are more fully described in Part II, Item 1A. Risk Factors. These risks include, among others, the following:Risks Related to our Business. The outbreak and global spread of COVID-19 and government-imposed measures to prevent or reduce its spread have resulted in significant volatility in demand for air travel, the impacts of which have adversely impacted our business, operating results, financial condition and liquidity. Downturns in economic conditions could adversely affect our business. We will need to obtain sufficient financing or other capital to operate successfully. Our high level of debt and other obligations may limit our ability to fund general corporate requirements and obtain additional financing, may limit our flexibility in responding to competitive developments and cause our business to be vulnerable to adverse economic and industry conditions. We have significant pension and other postretirement benefit funding obligations, which may adversely affect our liquidity, results of operations and financial condition. If our financial condition worsens, provisions in our credit card processing and other commercial agreements may adversely affect our liquidity. The loss of key personnel upon whom we depend to operate our business or the inability to attract and develop additional qualified personnel could adversely affect our business. Our business has been and will continue to be affected by many changing economic and other conditions beyond our control, including global events that affect travel behavior, and our results of operations could be volatile and fluctuate due to seasonality. Union disputes, employee strikes and other labor-related disruptions, or our inability to otherwise maintain labor costs at competitive levels may adversely affect our operations and financial performance. If we encounter problems with any of our third-party regional operators or third-party service providers, our operations could be adversely affected by a resulting decline in revenue or negative public perception about our services. Any damage to our reputation or brand image could adversely affect our business or financial results. Changes to our business model that are designed to increase revenues may not be successful and may cause operational difficulties or decreased demand. Our intellectual property rights, particularly our branding rights, are valuable, and any inability to protect them may adversely affect our business and financial results. We may be a party to litigation in the normal course of business or otherwise, which could affect our financial position and liquidity. Our ability to utilize our NOLs and other carryforwards may be limited. 3. We have a significant amount of goodwill, which is assessed for impairment at least annually. In addition, we may never realize the full value of our intangible assets or long-lived assets, causing us to record material impairment charges. Risks Related to the Airline Industry. The airline industry is intensely competitive and dynamic. The commercial relationships that we have with other companies, including any related equity investments, may not produce the returns or results we expect. Our business is very dependent on the price and availability of aircraft fuel and continued periods of high volatility in fuel costs, increased fuel prices or significant disruptions in the supply of aircraft fuel could have a significant negative impact on consumer demand, our operating results and liquidity. Our business is subject to extensive government regulation, which may result in increases in our costs, disruptions to our operations, limits on our operating flexibility, reductions in the demand for air travel, and competitive disadvantages. We operate a global business with international operations that are subject to economic and political instability and have been, and in the future may continue to be, adversely affected by numerous events, circumstances or government actions beyond our control. We may be adversely affected by conflicts overseas or terrorist attacks. the travel industry continues to face ongoing security concerns. We are subject to risks associated with climate change, including increased regulation of our CO2 emissions, changing consumer preferences and the potential increased impacts of severe weather events on our operations and infrastructure. A shortage of pilots or other personnel could materially adversely affect our business. We depend on a limited number of suppliers for aircraft, aircraft engines and parts. Delays in scheduled aircraft deliveries or other loss of anticipated fleet capacity, and failure of new aircraft to perform as expected, may adversely impact our business, results of operations and financial condition. We rely heavily on technology and automated systems to operate our business, and any failure of these technologies or systems could harm our business, results of operations and financial condition. Evolving data security and privacy requirements could increase our costs, and any significant data security or privacy incident could disrupt our operations, harm our reputation, expose us to legal risks and otherwise materially adversely affect our business, results of operations and financial condition. We rely on third-party distribution channels and must manage effectively the costs, rights and functionality of these channels. If we are unable to obtain and maintain adequate facilities and infrastructure throughout our system and, at some airports, adequate slots, we may be unable to operate our existing flight schedule and to expand or change our route network in the future, which may have a material adverse impact on our operations. 4GLOSSARY OF TERMS“2013 Credit Agreement” means the Amended and Restated Credit and Guaranty Agreement dated as of May 21, 2015, among American, AAG, the lenders from time to time party thereto, Deutsche Bank AG New York Branch, as administrative agent, and certain other parties thereto, as amended. “2013 Revolving Facility” means the revolving credit facility provided for by the 2013 Credit Agreement. “2013 Term Loan Facility” means the term loan facility provided for under the 2013 Credit Agreement. “2014 Credit Agreement” means the Amended and Restated Credit and Guaranty Agreement, dated as of April 20, 2015, among American, AAG, the lenders from time to time party thereto, Citibank N. A. , as administrative agent, and certain other parties thereto, as amended. “2014 Revolving Facility” means the revolving credit facility provided for by the 2014 Credit Agreement. “2014 Term Loan Facility” means the term loan facility provided for by the 2014 Credit Agreement. “2021 Form 10-K” means AAG’s and American’s Annual Report on Form 10-K for the year ended December 31, 2021. “2021-1 Aircraft” means the 26 aircraft financed or to be financed by American under the 2021-1 Aircraft EETCs. “2021-1 Aircraft EETCs” means the two pass-through trusts created by American in November 2021 that have issued approximately $960 million aggregate face amount of Series 2021-1 Class A and Class B EETCs. “2026 Notes” means the AAdvantage Issuers' 5. 50% senior secured notes due 2026. “2029 Notes” means the AAdvantage Issuers' 5. 75% senior secured notes due 2029. “AAdvantage” means the AAdvantage® frequent flyer program. “AAdvantage Agreements” means the AAdvantage program agreements provided as collateral under the AAdvantage Financing. “AAdvantage Financing” means the 2026 Notes, the 2029 Notes and the AAdvantage Term Loan Facility. “AAdvantage Term Loan Facility” means the $3. 5 billion term loan facility provided pursuant to the term loan credit and guaranty agreement, dated as of March 24, 2021, with Barclays Bank PLC, as administrative agent, Wilmington Trust, National Association, as collateral administrator, and the lenders party thereto. “AAG”, “we”, “us”, “our” and similar terms means American Airlines Group Inc. and its consolidated subsidiaries. “Air Wisconsin” means Air Wisconsin Airlines LLC. “American” means American Airlines, Inc. , a wholly-owned subsidiary of AAG. “American Eagle” means our regional carriers, including our wholly-owned regional carriers Envoy, PSA and Piedmont, as well as third-party regional carriers including Air Wisconsin, Mesa, Republic and SkyWest. “AMR” or “AMR Corporation” means AMR Corporation and is used to reference AAG during the period of time prior to its emergence from Chapter 11 and the Merger. “AOCI” means accumulated other comprehensive income (loss). “April 2016 Credit Agreement” means the Credit and Guaranty Agreement, dated as of April 29, 2016, among American, AAG, the lenders from time to time party thereto, Barclays Bank PLC, as administrative agent, and certain other parties thereto, as amended. “April 2016 Revolving Facility” means the revolving credit facility provided for by the April 2016 Credit Agreement. “April 2016 Spare Parts Term Loan Facility” means the term loan facility provided for by the April 2016 Credit Agreement. “ARP” means the American Rescue Plan Act of 2021. 5“ASM” means available seat mile and is a basic measure of production. One ASM represents one seat flown one mile. “ATC system” means the U. S. National Airspace System. “Bankruptcy Court” means the United States Bankruptcy Court for the Southern District of New York. “Boeing” means The Boeing Company. “Bylaws” means AAG’s Amended and Restated Bylaws, as amended. “CARES Act” means the Coronavirus Aid, Relief, and Economic Security Act. “CASM” means total operating cost per available seat mile and is equal to total operating expenses divided by ASMs. “CBAs” means collective bargaining agreements. “CEO” means Chief Executive Officer. “CFO” means Chief Financial Officer. “China Southern Airlines” means China Southern Airlines Company Limited. “CMA” means the United Kingdom Competition and Markets Authority. “CO2” means carbon dioxide. “Code” means the Internal Revenue Code of 1986, as amended. “Company” means AAG and its consolidated subsidiaries. “Convertible Notes” means AAG’s 6. 50% convertible senior notes due 2025. “Convertible Notes Indenture” means the indenture, dated as of June 25, 2020, between AAG and the Convertible Notes Trustee, as supplemented by the first supplemental indenture, dated as of June 25, 2020, among AAG, American and the Convertible Notes Trustee. “Convertible Notes Trustee” means Wilmington Trust, National Association, as trustee with respect to the Convertible Notes. “CORSIA” means the Carbon Offsetting and Reduction Scheme for International Aviation. “COVID-19” refers to a respiratory illness first detected in 2019 and the ensuing global pandemic that remains ongoing as of the date of this report. “DCA” means Ronald Reagan Washington National Airport. “DC Court” means the Federal District Court for the District of Columbia. “December 2016 Credit Agreement” means the Credit and Guaranty Agreement dated as of December 15, 2016, among American, AAG, the lenders from time to time party thereto, Citibank N. A. , as administrative agent, and certain other parties thereto, as amended. “December 2016 Credit Facilities” means, collectively, the December 2016 Term Loan Facility and the revolving credit facility that may be established under the December 2016 Credit Agreement. “December 2016 Term Loan Facility” means the term loan facility provided for under the December 2016 Credit Agreement. “DOJ” means the United States Department of Justice. “DOT” means the United States Department of Transportation. “DOT Agreement” means the agreement that had been reached between the DOT, American and JetBlue in January 2021. 6“EC” means the European Commission. “EEA” means European Economic Area. “EETC” means enhanced equipment trust certificate. “Envoy” means Envoy Air Inc. “EPA” means the U. S. Environmental Protection Agency. “EPS” means earnings (loss) per common share. “ETS” means EU Emissions Trading System. “EU” means European Union. "EU-UK Trade and Cooperation Agreement" means the trade and cooperation agreement between the EU and United Kingdom. “Exchange Act” means Securities Exchange Act of 1934, as amended. “FAA” means Federal Aviation Administration. “GAAP” means generally accepted accounting principles in the U. S. “GDS” means global distribution system. “GHG” means greenhouse gas. “GOL” means GOL Linhas Aéreas Inteligentes S. A. “holdback” means an amount of cash held by our credit card processors in certain circumstances (including, with respect to certain agreements, our failure to maintain certain levels of liquidity). “IAM” means International Association of Machinists &amp; Aerospace Workers. “IAM Pension Fund” means the IAM National Pension Fund. “ICAO” means International Civil Aviation Organization. “IP Notes” means American’s $1. 0 billion in initial principal amount of 10. 75% senior secured IP notes. “IRA” means the Inflation Reduction Act. “JetBlue” means JetBlue Airways Corporation. “JFK” means John F. Kennedy International Airport. “LAX” means Los Angeles International Airport. “LGA/DCA Notes” means American’s $200 million in initial principal amount of 10. 75% senior secured LGA/DCA notes. “LGA” means LaGuardia Airport. “LGW” or “London Gatwick” means London Gatwick Airport. “LHR” or “London Heathrow” means London Heathrow Airport. “LIBOR” means the London interbank offered rate for deposits of U. S. dollars. “LTV” means loan to value ratio. “Mainline” means the operations of American and excludes regional operations. “Merger” means the merger of US Airways Group and AMR Corporation on December 9, 2013. 7“Mesa” means Mesa Airlines, Inc. "NEA" means Northeast Alliance arrangement between American and JetBlue. “NMB” means National Mediation Board. “NOLs” means net operating losses. “ORD” means Chicago O’Hare International Airport. “OSHA” means Occupational Health and Safety Administration. “OTAs” means online travel agents. “Passenger load factor” means the percentage of available seats that are filled with revenue passengers. “PEB” means Presidential Emergency Board. “PFAS” means per- and polyfluoroalkyl substances. “Piedmont” means Piedmont Airlines, Inc. “PRASM” means passenger revenue per available seat mile and is equal to passenger revenues divided by ASMs. “PSA” means PSA Airlines, Inc. “PSP1” means the payroll support program established under the CARES Act. “PSP1 Agreement” means the Payroll Support Program Agreement entered into by the Subsidiaries with Treasury on April 20, 2020. “PSP1 Promissory Note” means the promissory note issued to Treasury in connection with PSP1. “PSP1 Warrant Agreement” means the agreement entered into between AAG and Treasury in connection with the PSP1 Agreement, pursuant to which AAG issued PSP1 Warrants to Treasury to purchase up to an aggregate of approximately 14. 0 million shares of AAG common stock. “PSP1 Warrants” means the warrants issued or to be issued to Treasury pursuant to the PSP1 Warrant Agreement. “PSP2” means the payroll support program established under the PSP Extension Law. “PSP2 Agreement” means the Payroll Support Program Extension Agreement entered into by the Subsidiaries with Treasury on January 15, 2021. “PSP2 Promissory Note” means the promissory note issued to Treasury in connection with PSP2. “PSP2 Warrant Agreement” means the agreement entered into between AAG and Treasury in connection with the PSP2 Agreement, pursuant to which AAG issued PSP2 Warrants to Treasury to purchase up to an aggregate of approximately 6. 6 million shares of AAG common stock. “PSP2 Warrants” means the warrants issued or to be issued to Treasury pursuant to the PSP2 Warrant Agreement. “PSP3” means the payroll support program established under the ARP. “PSP3 Agreement” means the Payroll Support Program Agreement entered into by the Subsidiaries with Treasury on April 23, 2021. “PSP3 Promissory Note” means the promissory note issued to Treasury in connection with PSP3. “PSP3 Warrant Agreement” means the agreement entered into between AAG and Treasury in connection with the PSP3 Agreement, pursuant to which AAG issued PSP3 Warrants to Treasury to purchase up to an aggregate of approximately 4. 4 million shares of AAG common stock. “PSP3 Warrants” means the warrants issued or to be issued to Treasury pursuant to the PSP3 Warrant Agreement. 8“PSP Extension Law” means Subtitle A of Title IV of Division N of the Consolidated Appropriations Act, 2021. “Rehabilitation Plan” means the rehabilitation plan adopted by the IAM Pension Fund on April 17, 2019. “Republic” means Republic Airways Inc. “RLA” means Railway Labor Act. “ROU” means right-of-use. “RPM” or “RPMs” means revenue passenger mile or miles and is a basic measure of sales volume. One RPM represents one passenger flown one mile. “SAF” means sustainable aviation fuel. “SAIB” means special airworthiness information bulletin. “SEC” means Securities and Exchange Commission. “Section 382” means Section 382 of the Internal Revenue Code. “Securities Act” means Securities Act of 1933, as amended. “SkyWest” means SkyWest Airlines, Inc. “slots” means landing and take-off rights and authorizations, as required by certain airports. “SOFR” means the Secured Overnight Financing Rate. “Subsidiaries” means American, Envoy, PSA and Piedmont, each a wholly-owned subsidiary of AAG. “Tax Benefits Preservation Plan” means the tax benefits preservation plan adopted by the Board of Directors of AAG in December 2021 in order to preserve the Company's ability to use its NOLs and certain other tax attributes to reduce potential future income tax obligations. “TRASM” means the total revenue per available seat mile and is equal to the total revenues divided by total mainline and third-party regional carrier ASMs. “Treasury” means the U. S. Department of the Treasury. “Treasury Loan Agreement” means the Loan and Guarantee Agreement, dated as of September 25, 2020, between AAG, American and Treasury which provides for the Treasury Term Loan Facility. “Treasury Loan Warrants” means the warrants issued to Treasury pursuant to the Treasury Loan Warrant Agreement. “Treasury Term Loan Facility” means the term loan facility provided for under the Treasury Loan Agreement. “US Airways Group” means US Airways Group, Inc. and its consolidated subsidiaries. “USTR” means the Office of the U. S. Trade Representative. “Vertical” means Vertical Aerospace Ltd. “WTO” means World Trade Organization. “Yield” means a measure of airline revenue derived by dividing passenger revenue by RPMs. 9PART I: FINANCIAL INFORMATIONThis report on Form 10-Q is filed by both AAG and American and includes the Condensed Consolidated Financial Statements of each company in Item 1A and Item 1B, respectively. 10ITEM 1A. CONDENSED CONSOLIDATED FINANCIAL STATEMENTS OF AMERICAN AIRLINES GROUP INC. AMERICAN AIRLINES GROUP INC. CONDENSED CONSOLIDATED STATEMENTS OF OPERATIONS(In millions, except share and per share amounts)(Unaudited)See accompanying notes to condensed consolidated financial statements. 11AMERICAN AIRLINES GROUP INC. CONDENSED CONSOLIDATED STATEMENTS OF COMPREHENSIVE INCOME (LOSS)(In millions)(Unaudited)See accompanying notes to condensed consolidated financial statements. 12AMERICAN AIRLINES GROUP INC. CONDENSED CONSOLIDATED BALANCE SHEETS(In millions, except share and par value)See accompanying notes to condensed consolidated financial statements. 13AMERICAN AIRLINES GROUP INC. CONDENSED CONSOLIDATED STATEMENTS OF CASH FLOWS(In millions)(Unaudited)(1)The following table provides a reconciliation of cash and restricted cash to amounts reported within the condensed consolidated balance sheets: See accompanying notes to condensed consolidated financial statements. 14AMERICAN AIRLINES GROUP INC. CONDENSED CONSOLIDATED STATEMENTS OF STOCKHOLDERS' DEFICIT(In millions, except share amounts)(Unaudited)15AMERICAN AIRLINES GROUP INC. CONDENSED CONSOLIDATED STATEMENTS OF STOCKHOLDERS' DEFICIT(In millions, except share amounts)(Unaudited)See accompanying notes to condensed consolidated financial statements. 16NOTES TO CONDENSED CONSOLIDATED FINANCIAL STATEMENTS OF AMERICAN AIRLINES GROUP INC. (Unaudited)1. Basis of Presentation(a) Basis of PresentationThe accompanying unaudited condensed consolidated financial statements of American Airlines Group Inc. (we, us, our and similar terms, or AAG) should be read in conjunction with the consolidated financial statements contained in our Annual Report on Form 10-K for the year ended December 31, 2021. The accompanying unaudited condensed consolidated financial statements include the accounts of AAG and its wholly-owned subsidiaries. AAG’s principal subsidiary is American Airlines, Inc. (American). All significant intercompany transactions have been eliminated. Management believes that all adjustments necessary for the fair presentation of results, consisting of normally recurring items, have been included in the unaudited condensed consolidated financial statements for the interim periods presented. The preparation of financial statements in accordance with accounting principles generally accepted in the United States (GAAP) requires management to make certain estimates and assumptions that affect the reported amounts of assets and liabilities, revenues and expenses, and the disclosure of contingent assets and liabilities at the date of the financial statements. Actual results could differ from those estimates. The most significant areas of judgment relate to passenger revenue recognition, the loyalty program, deferred tax assets, as well as pension and retiree medical and other postretirement benefits. (b) Impact of Coronavirus (COVID-19)COVID-19 has been declared a global health pandemic by the World Health Organization. COVID-19 has surfaced in nearly all regions of the world, which has driven the implementation of significant, government-imposed measures to prevent or reduce its spread. Ongoing global vaccination efforts and the corresponding lifting of government restrictions in and between many markets resulted in a significant and rapid recovery in demand for air travel which continued into the third quarter of 2022. The continued impact of the COVID-19 pandemic, including any increases in infection rates, new variants and renewed governmental action to slow the spread of COVID-19 cannot be estimated. We will continue to match our forward capacity with observed booking trends for future travel and make further adjustments to our capacity as needed. 17NOTES TO CONDENSED CONSOLIDATED FINANCIAL STATEMENTS OF AMERICAN AIRLINES GROUP INC. (Unaudited)2. Special Items, NetSpecial items, net in the condensed consolidated statements of operations consisted of the following (in millions):(1)Fleet impairment for the nine months ended September 30, 2022 included a non-cash impairment charge to write down the carrying value of our retired Airbus A330 fleet to the estimated fair value due to the market conditions for certain used aircraft. We retired our Airbus A330 fleet in 2020 as a result of the decline in demand for air travel due to the COVID-19 pandemic. Fleet impairment for the nine months ended September 30, 2021 included a non-cash impairment charge to write down regional aircraft resulting from the retirement of the remaining Embraer 140 fleet earlier than planned. (2)The PSP Financial Assistance represents recognition of a portion of the financial assistance received from the U. S. Department of Treasury (Treasury) pursuant to the payroll support program established under the PSP Extension Law (PSP2) and the American Rescue Plan Act of 2021 (ARP) (PSP3). (3)Severance expenses include salary and medical costs primarily associated with certain team members who opted into voluntary early retirement programs offered as a result of reductions to our operation due to the COVID-19 pandemic. Cash payments related to our voluntary early retirement programs for the three and nine months ended September 30, 2022 were approximately $40 million and $180 million, respectively, and approximately $190 million and $480 million for the three and nine months ended September 30, 2021, respectively. (4)Our regional pilot retention program provides for, among other things, a cash retention bonus paid in the fourth quarter of 2021 to eligible captains at our wholly-owned regional carriers included on the pilot seniority list as of September 1, 2021. (5)Mark-to-market adjustments on equity and other investments, net principally included net unrealized gains and losses associated with our equity investments in GOL Linhas Aéreas Inteligentes S. A. (GOL), Vertical Aerospace Ltd. (Vertical) and China Southern Airlines Company Limited (China Southern Airlines). 18NOTES TO CONDENSED CONSOLIDATED FINANCIAL STATEMENTS OF AMERICAN AIRLINES GROUP INC. (Unaudited)3. Earnings (Loss) Per Common ShareThe following table sets forth the computation of basic and diluted earnings (loss) per common share (EPS) (in millions, except share and per share amounts):Securities which were excluded from the calculation of diluted EPS because inclusion of such shares would be antidilutive, are as follows (in thousands):(1)Pursuant to the payroll support program established under the CARES Act (PSP1), AAG issued to Treasury warrants (PSP1 Warrants) to purchase up to an aggregate of approximately 14. 0 million shares of AAG common stock for an exercise price of $12. 51 per share, subject to adjustment. (2)Pursuant to the Loan and Guarantee Agreement with Treasury (the Treasury Loan Agreement), AAG issued to Treasury warrants (Treasury Loan Warrants) to purchase up to an aggregate of approximately 4. 4 million shares of AAG common stock for an exercise price of $12. 51 per share, subject to adjustment. (3)Pursuant to PSP2, AAG issued to Treasury warrants (PSP2 Warrants) to purchase up to an aggregate of approximately 6. 6 million shares of AAG common stock for an exercise price of $15. 66 per share, subject to adjustment. (4)Pursuant to PSP3, AAG issued to Treasury warrants (PSP3 Warrants) to purchase up to an aggregate of approximately 4. 4 million shares of AAG common stock for an exercise price of $21. 75 per share, subject to adjustment. 19NOTES TO CONDENSED CONSOLIDATED FINANCIAL STATEMENTS OF AMERICAN AIRLINES GROUP INC. (Unaudited)4. Revenue RecognitionRevenueThe following are the significant categories comprising our operating revenues (in millions):(1)Loyalty revenue included in passenger revenue is principally comprised of mileage credit redemptions, which were earned from travel or co-branded credit card and other partners. (2)During the three months ended September 30, 2022 and 2021, cash payments from co-branded credit card and other partners were $1. 0 billion and $835 million, respectively. During the nine months ended September 30, 2022 and 2021, cash payments from co-branded credit card and other partners were $3. 4 billion and $2. 6 billion, respectively. The following is our total passenger revenue by geographic region (in millions):We attribute passenger revenue by geographic region based upon the origin and destination of each flight segment. Contract BalancesOur significant contract liabilities are comprised of (1) outstanding loyalty program mileage credits that may be redeemed for future travel and other non-air travel awards, reported as loyalty program liability on the condensed consolidated balance sheets and (2) ticket sales for transportation that has not yet been provided, reported as air traffic liability on the condensed consolidated balance sheets. 20NOTES TO CONDENSED CONSOLIDATED FINANCIAL STATEMENTS OF AMERICAN AIRLINES GROUP INC. (Unaudited)The balance of the loyalty program liability fluctuates based on seasonal patterns, which impact the volume of mileage credits issued through travel or sold to co-branded credit card and other partners (deferral of revenue) and mileage credits redeemed (recognition of revenue). Changes in loyalty program liability are as follows (in millions):(1)Principally relates to revenue recognized from the redemption of mileage credits for both air and non-air travel awards. Mileage credits are combined in one homogenous pool and are not separately identifiable. As such, the revenue is comprised of miles that were part of the loyalty program deferred revenue balance at the beginning of the period, as well as miles that were issued during the period. (2)Mileage credits can be redeemed at any time and generally do not expire as long as that AAdvantage member has any type of qualifying activity at least every 24 months or if the AAdvantage member is the primary holder of a co-branded credit card. As of September 30, 2022, our current loyalty program liability was $3. 0 billion and represents our current estimate of revenue expected to be recognized in the next 12 months based on historical as well as projected trends, with the balance reflected in long-term loyalty program liability expected to be recognized as revenue in periods thereafter. Given the inherent uncertainty of the current operating environment due to the continued impact of the COVID-19 pandemic, we will continue to monitor redemption patterns and may adjust our estimates in the future. The air traffic liability principally represents tickets sold for future travel on American and partner airlines, as well as estimated future refunds and exchanges of tickets sold for past travel. The balance in our air traffic liability also fluctuates with seasonal travel patterns. The contract duration of passenger tickets is generally one year. Accordingly, any revenue associated with tickets sold for future travel will be recognized within 12 months. For the nine months ended September 30, 2022, $4. 4 billion of revenue was recognized in passenger revenue that was included in our air traffic liability at December 31, 2021. In response to the COVID-19 pandemic, we extended the contract duration for certain tickets to September 30, 2022, principally those tickets which were issued in 2020 and 2021. Additionally, we extended the contract duration to December 31, 2022 for tickets to certain international destinations. We also have eliminated change fees for most domestic and international tickets providing more flexibility for customers to change travel plans. Given this flexibility offered to our customers and the uncertainty surrounding the future demand for air travel, our estimates of revenue that will be recognized from the air traffic liability for future flown or unused tickets as well as our estimates of refunds may be subject to variability and differ from historical experience. 21NOTES TO CONDENSED CONSOLIDATED FINANCIAL STATEMENTS OF AMERICAN AIRLINES GROUP INC. (Unaudited)5. DebtLong-term debt included in the condensed consolidated balanc</t>
  </si>
  <si>
    <t>Management's DISCUSSION AND ANALYSIS OF FINANCIAL CONDITION AND RESULTS OF OPERATIONS. The information appearing under the heading “Management’s Discussion and Analysis of Financial Condition and Results of Operations” on pages 23-27 of the Registrant’s 2022 Annual Report to Shareholders is incorporated herein by reference.</t>
  </si>
  <si>
    <t>Management's DISCUSSION AND ANALYSIS OF FINANCIAL CONDITION AND RESULTS 35OF OPERATIONSITEM 3. DISCLOSURES ABOUT MARKET RISK50ITEM 4. CONTROLS &amp; PROCEDURES51PART II. OTHER INFORMATION52ITEM 1. LEGAL PROCEEDINGS52ITEM 1A. RISK FACTORS52ITEM 2. UNREGISTERED SALES OF EQUITY SECURITIES AND USE OF PROCEEDS52ITEM 3. DEFAULTS UPON SENIOR SECURITIES52ITEM 4. MINE SAFETY DISCLOSURE52ITEM 5. OTHER INFORMATION52ITEM 6. EXHIBITS523PART I. FINANCIAL INFORMATIONItem 1. Financial Statements. MARSH &amp; McLENNAN COMPANIES, INC. AND SUBSIDIARIESCONSOLIDATED STATEMENTS OF INCOME(Unaudited)The accompanying notes are an integral part of these unaudited consolidated statements. 4MARSH &amp; McLENNAN COMPANIES, INC. AND SUBSIDIARIESCONSOLIDATED STATEMENTS OF COMPREHENSIVE INCOME(Unaudited)The accompanying notes are an integral part of these unaudited consolidated statements. 5MARSH &amp; McLENNAN COMPANIES, INC. AND SUBSIDIARIESCONSOLIDATED BALANCE SHEETS The accompanying notes are an integral part of these unaudited consolidated statements. 6MARSH &amp; McLENNAN COMPANIES, INC. AND SUBSIDIARIESCONSOLIDATED BALANCE SHEETS (Continued)The accompanying notes are an integral part of these unaudited consolidated statements. 7MARSH &amp; McLENNAN COMPANIES, INC. AND SUBSIDIARIES                        CONSOLIDATED STATEMENTS OF CASH FLOWS (Unaudited)The accompanying notes are an integral part of these unaudited consolidated statements. 8MARSH &amp; McLENNAN COMPANIES, INC. AND SUBSIDIARIESCONSOLIDATED STATEMENTS OF EQUITY (Unaudited)The accompanying notes are an integral part of these unaudited consolidated statements. 9MARSH &amp; McLENNAN COMPANIES, INC. AND SUBSIDIARIESNOTES TO CONSOLIDATED FINANCIAL STATEMENTS(Unaudited)1. Nature of Operations Marsh &amp; McLennan Companies, Inc. (the "Company"), a global professional services firm, is organized based on the different services that it offers. Under this structure, the Company’s two business segments are Risk and Insurance Services and Consulting. The Risk and Insurance Services segment ("RIS") provides risk management solutions (risk advice, risk transfer and risk control and mitigation) as well as insurance and reinsurance broking and services for businesses, public entities, insurance companies, associations, professional services organizations, and private clients. The Company conducts business in this segment through Marsh and Guy Carpenter. Marsh provides data-driven risk advisory services and solutions to commercial and consumer clients. Guy Carpenter develops advanced risk, reinsurance and capital strategies that help clients grow profitably and identify and capitalize on emerging opportunities. The Company conducts business in its Consulting segment through Mercer and Oliver Wyman Group. Mercer delivers advice and solutions that help organizations create a dynamic world of work, shape retirement and investment outcomes, and unlock health and well being for a changing workforce. Oliver Wyman Group serves as critical strategic, economic and brand advisor to private sector and governmental clients. Deconsolidation of RussiaOn February 24, 2022, Russian forces launched a military invasion of Ukraine. In response, the United States, the European Union, United Kingdom and other governments have imposed significant economic sanctions on Russia, and Russia has responded with counter-sanctions. The war in Ukraine has disrupted international commerce and the global economy. In the first quarter of 2022, the Company concluded that it did not meet the accounting criteria for control over its wholly-owned Russian businesses due to the evolving trade and economic sanctions, and recorded a loss of $52 million on the deconsolidation of the Russian businesses and other related charges. In June 2022, the Company entered into a definitive agreement to exit its businesses in Russia and transfer ownership to local management pending regulatory approvals. Refer to Note 8, Acquisitions and Dispositions, for additional information on the deconsolidation of the Russian businesses. The Company continues to monitor the ongoing situation and its potential impact on our business, financial condition, results of operations and cash flows. Business Update related to COVID-19For nearly three years, the COVID-19 pandemic has impacted businesses globally including in every geography in which the Company operates. Our businesses have remained resilient throughout the pandemic and demand for our advice and services remains strong. The ultimate extent of the impact of COVID-19 to the Company will depend on future developments that it is unable to predict. 2. Principles of Consolidation and Other MattersThe Company prepared the consolidated financial statements included herein pursuant to the rules and regulations of the Securities and Exchange Commission. For interim filings, certain information and disclosures normally included in financial statements prepared in accordance with accounting principles generally accepted in the United States of America have been omitted pursuant to such rules and regulations. The Company believes that the information and disclosures presented are adequate to make such information and disclosures not misleading. These consolidated financial statements should be read in conjunction with the consolidated financial statements and the notes thereto included in the Company’s Annual Report on Form 10-K for the year ended December 31, 2021 (the "2021 Form 10-K"). The financial information contained herein reflects all normal recurring adjustments which are, in the opinion of management, necessary for a fair presentation of the Company’s consolidated financial statements as of and for the nine months ended September 30, 2022 and 2021. Estimates: The preparation of the consolidated financial statements requires management to make estimates and assumptions that affect the reported amounts of assets and liabilities and disclosures of assets and liabilities at the date of the financial statements, and the reported amounts of revenue and expense during the reporting period. On an ongoing basis, the Company evaluates its estimates, judgments and methodologies. The estimates are based on historical experience and on various other assumptions that the Company believes are reasonable. 10Such matters include:. estimates of revenue. impairment assessments and charges. recoverability of long-lived assets. liabilities for errors and omissions. deferred tax assets, uncertain tax positions and income tax expense. share-based and incentive compensation expense. the allowance for current expected credit losses on receivables. useful lives assigned to long-lived assets, and depreciation and amortization. and. fair value estimates of contingent consideration receivable or payable related to acquisitions or dispositions. The Company believes these estimates are reasonable based on information currently available at the time they are made. The Company also considered the potential impact of macroeconomic factors including inflation, the war in Ukraine and COVID-19 to its customer base in various industries and geographies. Insurance exposures subject to variable factors are subject to mid-term and end of term adjustments, as well as policy audits, which may reduce premiums and corresponding commissions. Estimates were updated based on internal and industry specific economic data. Actual results may differ from these estimates. Cash and Cash EquivalentsCash and cash equivalents primarily consist of certificates of deposit and time deposits, with original maturities of three months or less, and money market funds. The estimated fair value of the Company's cash and cash equivalents approximates their carrying value. The Company is required to maintain operating funds primarily related to regulatory requirements outside of the United States or as collateral under captive insurance arrangements. At September 30, 2022, the Company maintained $295 million compared to $303 million at December 31, 2021 related to these regulatory requirements. Allowance for Credit Losses on Accounts ReceivableThe Company’s policy for providing an allowance for credit losses on its accounts receivable is based on a combination of factors, including historical write-offs, aging of balances, and other qualitative and quantitative analyses. The charge related to expected credit losses was immaterial to the consolidated statements of income for the three and nine months ended September 30, 2022 and 2021, respectively. Investments The caption "Investment (loss) income" in the consolidated statements of income comprises realized and unrealized gains and losses from investments recognized in earnings. It includes, when applicable, other than temporary declines in the value of securities, mark-to-market increases or decreases in equity investments with readily determinable fair values and equity method gains or losses on the Company's investments in private equity funds. The Company holds investments in certain private equity funds. Investments in private equity funds are accounted for in accordance with the equity method of accounting using a consistently applied three-month lag period adjusted for any known significant changes from the lag period to the reporting date of the Company. The underlying private equity funds follow investment company accounting, where investments within the fund are carried at fair value. Investment gains or losses for its proportionate share of the change in fair value of the funds are recorded in earnings. Investments accounted for in accordance with the equity method of accounting are included in "other assets" in the consolidated balance sheets. The Company recorded a net investment loss of $1 million and investment income of $27 million for the three and nine months ended September 30, 2022, respectively, compared to investment income of $13 million and $43 million for the corresponding periods in the prior year. The decrease in 2022 reflects lower mark-to-market gains in the Company's private equity investments compared to the corresponding periods in the prior year. In the third quarter of 2022, the Company also recorded a net loss of $4 million from the sale of certain investments. Income TaxesThe Company's effective tax rate for the three months ended September 30, 2022 was 24. 6%, compared with 24. 2% for the corresponding quarter of 2021. The effective tax rates for the nine months ended September 30, 2022 and 2021, were 24. 6% and 27. 1%, respectively. The tax rates in both periods reflect the impact of discrete tax matters such as excess tax benefits related to share-based compensation, enacted tax legislation, changes in uncertain tax positions, deferred tax adjustments and 11nontaxable adjustments related to contingent consideration for acquisitions. The rate in both periods also reflects tax benefits from planning that postponed the utilization of current year losses in the U. K. to a future year when the tax rate will be 25%. The excess tax benefit related to share-based payments is the most significant discrete item for the three and nine months ended September 30, 2022, reducing the effective tax rate by 0. 9% and 1. 2%, respectively. The reduction for both the three and nine months ended September 30, 2021 was 0. 9%. The effective tax rate for the nine months ended September 30, 2021 reflects the charge related to re-measuring the Company’s U. K. deferred tax assets and liabilities upon the enactment of legislation increasing the U. K. corporate income tax rate from 19% to 25%, effective April 1, 2023. The Company recorded a net charge of $100 million in the second quarter of 2021, which reflected the re-measurement of the Company's U. K. deferred tax assets and liabilities upon enactment of the legislation. The re-measurement of the Company's U. K. deferred tax assets and liabilities was the most significant discrete item in the prior year, increasing the Company's effective tax rate by 3. 1% for the nine month period ended September 30, 2021. On August 16, 2022, the Inflation Reduction Act of 2022 ("IRA") was enacted into law. The Company is currently evaluating the provisions of the new legislation, the most significant of which are the corporate alternative minimum tax and the share repurchase tax. The Company does not expect the IRA to have a significant impact on its financial results of operations when it becomes effective on January 1, 2023. The Company's tax rate reflects its income, statutory tax rates, and tax planning in the various jurisdictions in which it operates. Significant judgment is required in determining the annual effective tax rate and in evaluating uncertain tax positions. Losses in one jurisdiction, generally, cannot offset earnings in another, and within certain jurisdictions profits and losses may not offset between entities. Consequently, losses in certain jurisdictions may require valuation allowances affecting the effective tax rate, depending on estimates of the realizability of associated deferred tax assets. The tax rate is also sensitive to changes in unrecognized tax benefits, including the impact of settled tax audits and expired statutes of limitations. Changes in tax laws or tax rulings may have a significant impact on our effective tax rate. The Company reports a liability for unrecognized tax benefits resulting from uncertain tax positions taken or expected to be taken in tax returns. The Company's gross unrecognized tax benefits were $107 million at September 30, 2022, and $94 million at December 31, 2021. It is reasonably possible that the total amount of unrecognized tax benefits will decrease between zero and approximately $48 million within the next twelve months due to settlements of audits and expirations of statutes of limitations. Integration and Restructuring Charges Severance and related costs are recognized based on amounts due under established severance plans or estimates of one-time benefits that will be provided. Typically, severance benefits are recognized when the impacted colleagues are notified of their expected termination and such termination is expected to occur within the legally required notification period. These costs are included in compensation and benefits in the consolidated statements of income. Costs for real estate consolidation are recognized based on the type of cost, and the expected future use of the facility. For locations where the Company does not expect to sub-lease the property, the amortization of any Right-of-use ("ROU") asset is accelerated from the decision date to the cease use date. For locations where the Company expects to sub-lease the properties subsequent to its vacating the property, the ROU asset is reviewed for potential impairment at the earlier of the cease use date or the date a sub-lease is signed. To determine the amount of impairment, the fair value of the ROU asset is determined based on the present value of the estimated net cash flows related to the property. Contractual costs outside of the ROU asset are recognized based on the net present value of expected future cash outflows for which the Company will not receive any benefit. Such amounts are reliant on estimates of future sub-lease income to be received and future contractual costs to be incurred. These costs are included in other operating expenses in the consolidated statements of income. Other costs related to integration and restructuring, such as moving, legal or consulting costs are recognized as incurred. These costs are included in other operating expenses in the consolidated statements of income. 3. RevenueThe core principle of the revenue recognition guidance is that an entity should recognize revenue to depict the transfer of promised goods or services to customers in an amount that reflects the consideration to which the entity expects to be entitled in exchange for those goods or services. 12To achieve this principle, the entity applies the following steps: identify the contract(s) with the customer, identify the performance obligations in the contract(s), determine the transaction price, allocate the transaction price to the performance obligations in the contract, and recognize revenue when (or as) the entity satisfies a performance obligation. A performance obligation is satisfied either at a “point in time” or “over time” depending on the nature of the product or service provided, and the specific terms of the contract with customers. Other revenue included in the consolidated statements of income that is not from contracts with customers is less than 2% of total revenue and is not presented as a separate line item. The Company's revenue policies are provided in more detail in Note 2, Revenue, in the Form 2021 10-K. The following table disaggregates components of the Company's revenue:The Company recognizes commission revenue for a significant portion of its brokerage arrangements at a point in time on the effective date of the underlying policy. Commission revenue is estimated using historical information about the risks to be covered over the policy period, some of which are dependent on variable factors such as number of employees covered, covered payroll, airline passenger miles flown, shipped tonnage of marine cargo and others. The following table provides contract assets and contract liabilities information from contracts with customers:The Company records accounts receivable when the right to consideration is unconditional, subject only to the passage of time. Contract assets primarily relate to quota share reinsurance brokerage and contingent insurer revenue. The Company does not have the right to bill and collect revenue for quota share brokerage until the underlying policies written by the ceding insurer attach to the treaty. Estimated contingent insurer revenue related to the achievement of volume or loss ratio metrics cannot be billed or collected until all related policy placements are completed and the contingency is resolved. Contract assets are included in other current assets in the Company's consolidated balance sheets. Contract liabilities primarily relate to the advance consideration received from customers. Contract liabilities are included in current liabilities in the Company's consolidated balance sheets. Revenue recognized in the three and nine months ended September 30, 2022 that was included in the contract liability balance at the beginning of each of those periods was $75 million and $529 million, respectively, compared to revenue recognized of $131 million and $511 million for the corresponding periods in the prior year. 13The amount of revenue recognized in the three and nine months ended September 30, 2022 from performance obligations satisfied in previous periods, mainly due to variable consideration from contracts with insurers, quota share business and consulting contracts previously considered constrained was $13 million and $74 million, respectively, and $6 million and $68 million for the corresponding periods in the prior year. The Company applies the practical expedient and does not disclose the value of unsatisfied performance obligations for (1) contracts with original contract terms of one year or less and (2) contracts where the Company has the right to invoice for services performed. The revenue expected to be recognized in future periods during the non-cancellable term of existing contracts greater than one year that is related to performance obligations that are unsatisfied or partially satisfied at the end of the reporting period is approximately $234 million, primarily related to Mercer. The Company expects revenue in 2023, 2024, 2025, 2026 and 2027 and beyond of $98 million, $66 million, $39 million, $21 million and $10 million, respectively, related to these performance obligations. 4. Fiduciary Assets and LiabilitiesIn its capacity as an insurance broker or agent, generally the Company collects premiums from insureds and after deducting its commissions, remits the premiums to the respective insurance underwriters. The Company also collects claims or refunds from underwriters on behalf of insureds. Unremitted insurance premiums and claims proceeds are held by the Company in a fiduciary capacity. The Company's fiduciary assets primarily include bank or short term time deposits and liquid money market funds, and are classified as cash and cash equivalents. Risk and Insurance Services revenue includes interest on fiduciary funds of $40 million and $57 million for the three and nine months ended September 30, 2022, respectively, and $4 million and $12 million for the three and nine months ended September 30, 2021, respectively. Since cash and cash equivalents held in a fiduciary capacity are not available for corporate use, they are shown in the consolidated balance sheets as an offset to fiduciary liabilities. Net uncollected premiums and claims and the related payables amounted to $12. 5 billion at September 30, 2022, and $13. 0 billion at December 31, 2021. The Company is not a principal to the contracts under which the right to receive premiums or the right to receive reimbursement of insured losses arises. Accordingly, net uncollected premiums and claims and the related payables are not assets and liabilities of the Company and are not included in the accompanying consolidated balance sheets. In certain instances, the Company advances premiums, refunds or claims to insurance underwriters or insureds prior to collection. These advances are made from corporate funds and are reflected in the accompanying consolidated balance sheets as receivables. The Company, through its Mercer subsidiary, manages assets in trusts or funds for which Mercer’s management or trustee fee is not considered a variable interest, since the fees are commensurate with the level of effort required to provide those services. Mercer is not the primary beneficiary of these trusts or funds. Mercer’s maximum exposure to loss of its interests is, therefore, limited to collection of its fees. 5. Per Share DataBasic net income per share attributable to the Company is calculated by dividing the after-tax income attributable to the Company by the weighted average number of outstanding shares of the Company’s common stock. Diluted net income per share attributable to the Company is calculated by dividing the after-tax income attributable to the Company by the weighted average number of outstanding shares of the Company’s common stock, which have been adjusted for the dilutive effect of potentially issuable common shares. 146. Supplemental Disclosures to the Consolidated Statements of Cash FlowsThe following table provides additional information concerning acquisitions, interest and income taxes paid for the nine month periods ended September 30, 2022 and 2021. The classification of contingent consideration in the consolidated statements of cash flows is dependent upon whether the receipt, payment or adjustment was part of the initial liability established on the acquisition date (financing) or an adjustment to the acquisition date liability (operating). The following amounts are included in the consolidated statements of cash flows as operating and financing activities: The Company had non-cash issuances of common stock under its share-based payment plan of $366 million and $225 million for the nine months ended September 30, 2022 and 2021, respectively. The Company recorded share-based compensation expense related to restricted stock units, performance stock units and stock options of $89 million and $283 million for the three and nine months ended September 30, 2022, respectively, and $87 million and $263 million for the three and nine months ended September 30, 2021, respectively. Statement of Cash Flows ReclassificationsIn the first quarter of 2022, the Company refined the statements of cash flows presentation to combine and reclassify certain line items within the operating cash flows section. In the third quarter, the Company further refined the statements of cash flows presentation to separately present purchases and sales of long term investments within the investing cash flows section. The prior year presentation was conformed to the current presentation with no impact on either operating or investing cash flows. 157. Other Comprehensive Income (Loss)The changes, net of tax, in the balances of each component of Accumulated Other Comprehensive Income ("AOCI") for the three and nine months ended September 30, 2022 and 2021, including amounts reclassified out of AOCI, are as follows: 16The components of other comprehensive (loss) income for the three and nine months ended September 30, 2022 and 2021 are as follows: 178. Acquisitions and DispositionsThe Company’s acquisitions have been accounted for as business combinations. Net assets and results of operations are included in the Company’s consolidated financial statements commencing at the respective purchase closing dates. In connection with acquisitions, the Company records the estimated values of the net tangible assets and the identifiable intangible assets purchased, which typically consist of customer relationships, developed technology, trademarks and non-compete agreements. The valuation of purchased intangible assets involves significant estimates and assumptions. The Company estimates the fair value of purchased intangible assets, primarily using the income approach, by determining the present value of future cash flows over the remaining economic life of the respective assets. The significant estimates and assumptions used in this approach include the determination of the discount rate, economic life, future revenue growth rates, expected account attrition rates and earnings margins. Refinement and completion of final valuation of net assets acquired could affect the carrying value of tangible assets, goodwill and identifiable intangible assets. The Risk and Insurance Services segment completed eight acquisitions during the nine months ended September 30, 2022:. January – Marsh McLennan Agency ("MMA") acquired Heil &amp; Kay Insurance Agency Inc. , an Illinois-based full-service broker providing business insurance, employee health benefits services and personal lines insurance. April – Marsh acquired the business of Regional Treaty Services Corporation, a Rhode Island-based managing general underwriter, which manages reinsurance facilities for small to midsize U. S. -based insurers primarily writing personal lines, small agriculture, and main street commercial business. June – MMA acquired Clark Insurance, a Maine-based, full-service broker providing business insurance, employee health and benefits and private client services to businesses and individuals across the region. July – MMA acquired CS Insurance Strategies, Inc. , an Illinois-based full-service broker providing employee health and benefits, business insurance, and risk management consulting services to organizations of all sizes across the U. S. and Suchanek Partners LLC, an Ohio-based employee benefits insurance broker. August – Marsh acquired Best Insurance Co. Ltd, a Japan-based insurance broker that provides affinity type schemes, general and personal lines insurance. September – MMA acquired Steinberg &amp; Associates, Inc. , a South Carolina-based insurance broker that  primarily offers employee health benefit services to group clients and Leykell, Inc. , a Texas-based full-service broker that provides specialty insurance focused on trade credit. The Consulting segment completed three acquisitions during the nine months ended September 30, 2022:. February – Oliver Wyman acquired Azure Consulting, an Australia-based management consulting firm with expertise in strategy development, organizational design and operations in the industrials, energy and natural resources sectors. March – Mercer acquired GeFi Assurances, a France-based brokerage and consulting firm specializing in collective corporate social protection. September – Oliver Wyman acquired Booz Allen Hamilton's strategy consulting business serving the Middle East and North Africa. Total purchase consideration for acquisitions made during the nine months ended September 30, 2022 was $227 million, which consisted of cash paid of $210 million and deferred purchase consideration and estimated contingent consideration of $17 million. Contingent consideration arrangements are based primarily on earnings before interest, tax, depreciation and amortization ("EBITDA") or revenue targets over a period of two to four years. During the nine months ended September 30, 2022, the Company also paid $116 million of deferred purchase consideration and $66 million of contingent consideration related to acquisitions made in prior years. Estimated fair values of assets acquired and liabilities assumed are subject to adjustment until purchase accounting is finalized. The following table presents the preliminary allocation of purchase consideration to the assets acquired and liabilities assumed during 2022, based on the estimated fair values for the acquisitions as of their respective acquisition dates: 18The purchase price allocation for assets acquired and liabilities assumed is based on estimates that are preliminary in nature and subject to adjustments, which could be material. Any necessary adjustments must be finalized during the measurement period, which for a particular asset, liability, or non-controlling interest ends once the acquirer determines that either (1) the necessary information has been obtained or (2) the information is not available. However, the measurement period for all items is limited to one year from the acquisition date. Items subject to change include:. amounts of intangible assets, fixed assets, capitalized software assets and right-of-use assets, subject to finalization of valuation efforts. amounts for contingencies, pending the finalization of the Company’s assessment of the portfolio of contingencies. amounts for deferred tax assets and liabilities, pending the finalization of valuations of the assets acquired, liabilities assumed and associated goodwill discussed below. and. amounts for income tax assets, receivables and liabilities, pending the filing of the acquired companies' pre-acquisition income tax returns and receipt of information from taxing authorities which may change certain estimates and assumptions used. The estimation of fair value requires numerous judgments, assumptions and estimates about future events and uncertainties, which could materially impact these values, and the related amortization, where applicable, in the Company’s results of operations. The following table provides information about intangible assets acquired during 2022: The consolidated statements of income include the results of operations of acquired companies since their respective acquisition dates. The consolidated statements of income for the three and nine month periods ended September 30, 2022, include revenue of approximately $16 million and $22 million, respectively, and operating loss of $1 million for the three and nine month periods ended September 30, 2022, for acquisitions made in 2022. The consolidated statements of income for the three and nine month periods ended September 30, 2021 include 19revenue of approximately $38 million and $73 million, respectively, and operating income of $3 million and $4 million, respectively, for acquisitions made in 2021. DispositionsIn April 2022, Mercer sold its U. S. affinity business that provided insurance marketing, brokerage and administration to association and affinity groups for cash proceeds of approximately $140 million and recorded a net gain of $112 million which is included in revenue in the consolidated statements of income. In addition, during the first nine months of 2022, the Company sold certain businesses in Brazil and the U. K. for cash proceeds of approximately $7 million. Prior year acquisitionsThe Risk and Insurance Services segment completed eight acquisitions during 2021:. April – MMA acquired PayneWest Insurance, Inc. , a Montana-based full-service broker providing business insurance, surety, employee benefits and personal insurance services to companies and individuals, and The Pryor Group, LLC, a Texas-based full-service broker providing business insurance with a specialty in quick service restaurants and the personal lines of franchise owners. September – MMA acquired Vaaler Insurance, Inc. , a North Dakota-based insurance broker providing business insurance, employee health and benefits, and personal lines solutions, with specialized expertise in the construction, education, and healthcare industr</t>
  </si>
  <si>
    <t>Management's Discussion and Analysis of Financial Condition and Results of OperationsThe following discussion and analysis of our financial condition and results of operations should be read in conjunction with our unaudited financial statements and the notes thereto included in the condensed consolidated financial statements in Part I, Item 1, “Financial Statements,” of this report and in conjunction with the 2021 Form 10-K. HighlightsNet sales were approximately $4. 5 billion for the three months ended September 30, 2022, an increase of 2. 2% compared to the prior year, driven by higher selling prices resulting from continued selling price initiatives. The Company increased net sales despite softer demand conditions in Europe due to geopolitical issues, resumption of COVID-19 restrictions in China and unfavorable foreign currency translation impacts due to the strong appreciation of the U. S. dollar versus many foreign currencies. Income before income taxes was $418 million for the three months ended September 30, 2022, a decrease of $23 million compared to the prior year. This decrease was primarily due to raw material and other cost inflation, lower sales volumes and unfavorable foreign currency translation impact, partially offset by increased selling prices. Results of Operations25 Net Sales by RegionThree Months Ended September 30, 2022Net sales increased $96 million due to the following:● Higher selling prices (+12%)Partially offset by:● Unfavorable foreign currency translation (-6%)● Lower sales volumes (-3%)● Divestiture-related sales and wind down of Russia operations (-1%)For specific business results, see the Performance of Reportable Business Segments section within Item 2 of this Form 10-Q. Cost of sales, exclusive of depreciation and amortization, increased $88 million primarily due to raw material and energy cost inflation, partially offset by lower sales volumes and favorable foreign currency translation impacts. Selling, general and administrative expense decreased $19 million primarily due to favorable currency translation impacts and savings from previously approved restructuring actions, partially offset by wage and other cost inflation. Interest expense increased $16 million primarily due to the unfavorable impact of higher interest rates on PPG’s variable rate debt obligations. Interest income increased $7 million primarily due to higher interest rates. Impairment and other related charges decreased $21 million as there were no impairment charges recorded during the third quarter 2022. In the third quarter 2021, an incremental impairment charge was recorded for the write-down of certain assets related to the planned sale of certain entities in smaller, non-strategic countries. Other income, net was lower in the three months ended September 30, 2022 compared to 2021 primarily due to a $34 million gain on the sale of a production facility in connection with the Company’s manufacturing footprint consolidation plans and associated restructuring programs in the third quarter 2021. Nine Months Ended September 30, 2022Net sales increased $855 million due to the following:● Higher selling prices (+11%)● Acquisition-related sales (+3%)Partially offset by:● Unfavorable foreign currency translation (-4%)● Lower sales volumes (-3%)For specific business results, see the Performance of Reportable Business Segments section within Item 2 of this Form 10-Q. Cost of sales, exclusive of depreciation and amortization, increased $879 million primarily due to raw material and energy cost inflation and cost of sales attributable to acquired businesses, partially offset by favorable foreign currency translation impacts and lower sales volumes. Selling, general and administrative expense increased $91 million primarily due to expenses from acquired businesses and wage and other cost inflation, partially offset by favorable foreign currency translation impacts and restructuring cost savings. 26 Interest expense increased $23 million primarily due to the unfavorable impact of higher interest rates on PPG’s variable rate debt obligations. Interest income increased $15 million primarily due to higher interest rates. Impairment and other related charges of $290 million were recorded in the first quarter 2022 associated with the wind down of the Company's operations in Russia. In the second quarter 2022, the Company released a portion of the previously established reserves due to the collection of certain trade receivables and recorded recoveries due to the realization of certain previously written-down inventories, resulting in recognition of income of $60 million. The Company continues to consider actions to exit Russia, including a possible sale of its Russian business or controlled withdrawal from the Russia market. Refer to Note 8, "Impairment and Other Related Charges, Net" in Part I, Item 1 of this Form 10-Q for additional information. In the third quarter 2021, the Company recorded an impairment charge for the write-down of certain assets related to the planned sale of certain entities in smaller, non-strategic countries. Other income, net was lower in the nine months ended September 30, 2022 compared to 2021 primarily due to a $34 million gain on the sale of a production facility in connection with the Company’s manufacturing footprint consolidation plans and associated restructuring programs in the third quarter 2021 and favorable legal settlements in the second quarter 2021. Effective Tax Rate and Earnings Per Diluted ShareThe effective tax rate for the three months ended September 30, 2022 reflects the impact of certain discrete tax items for the quarter. Adjusted earnings per diluted share for the three months ended September 30, 2022 decreased year-over-year primarily due to raw material and other cost inflation, lower sales volumes and the impact of unfavorable foreign currency translation, partially offset by increased selling prices. Adjusted earnings per diluted share for the nine months ended September 30, 2022 decreased year-over-year primarily due to raw material cost inflation, lower sales volumes stemming from raw material availability issues and semiconductor chip shortages, softer demand conditions in Europe and the impact of unfavorable foreign currency translation, partially offset by higher selling prices. Regulation G Reconciliations - Results from OperationsPPG believes investors’ understanding of the Company’s performance is enhanced by the disclosure of net income from continuing operations, earnings per diluted share from continuing operations, PPG’s effective tax rate and segment income adjusted for certain items. PPG’s management considers this information useful in providing insight into the Company’s ongoing performance because it excludes the impact of items that cannot reasonably be expected to recur on a quarterly basis or that are not attributable to our primary operations. Net income from continuing operations, earnings per diluted share from continuing operations, the effective tax rate and segment income adjusted for these items are not recognized financial measures determined in accordance with U. S. generally accepted accounting principles (“U. S. GAAP”) and should not be considered a substitute for net income from continuing operations, earnings per diluted share from continuing operations, the effective tax rate, segment income or other financial measures as computed in accordance with U. S. GAAP. In addition, adjusted net income, adjusted earnings per diluted share and the adjusted effective tax rate may not be comparable to similarly titled measures as reported by other companies. 27 Income before income taxes from continuing operations is reconciled to adjusted income before income taxes from continuing operations, the effective tax rate from continuing operations is reconciled to the adjusted effective tax rate from continuing operations and net income from continuing operations (attributable to PPG) and earnings per share – assuming dilution (attributable to PPG) are reconciled to adjusted net income from continuing operations (attributable to PPG) and adjusted earnings per share – assuming dilution below. 28 (a)Earnings per diluted share is calculated based on unrounded numbers. Figures in the table may not recalculate due to rounding. (b)Included in business restructuring-related costs, net are business restructuring charges, accelerated depreciation of certain assets and other related costs, offset by releases related to previously approved programs and a $34 million gain on the sale of certain assets in the third quarter 2021 in connection with the Company’s manufacturing footprint consolidation plans and associated restructuring programs. This gain is included in Other income, net in the condensed consolidated statement of income. (c)Transaction-related costs include advisory, legal, accounting, valuation, other professional or consulting fees, and certain internal costs directly incurred to effect acquisitions, as well as similar fees and other costs to effect disposals not classified as discontinued operations. These costs are included in Selling, general and administrative expense in the condensed consolidated statement of income. Transaction-related costs also include losses on the sale of certain assets, which are included in Other income, net in the condensed consolidated statement of income, and the impact for the step up to fair value of inventory acquired in certain acquisitions, which are included in Cost of sales, exclusive of depreciation and amortization in the condensed consolidated statement of income. (d)In the first quarter 2022, the Company recorded impairment and other related charges due to the wind down of the company’s operations in Russia. In the second quarter 2022, the Company released a portion of the previously established reserves for Receivables and Inventories due to the collection of certain trade receivables and the realization of certain inventories. An impairment charge was recorded in the third quarter 2021 related to the previously planned sale of certain smaller entities in non-strategic regions. Net loss of $12 million is attributable to PPG and net loss of $3 million is attributable to noncontrolling interests. (e)In early 2021, a winter storm damaged a southern U. S. factory supporting the Company's specialty coatings and materials business as well as other Company factories in the southern U. S. Incremental expenses incurred due to this storm included costs related to maintenance and repairs of damaged property, freight and utility premiums and other incremental expenses directly related to the impacted areas. Performance of Reportable Business Segments Performance CoatingsThree Months Ended September 30, 2022Performance Coatings net sales decreased due to the following:● Unfavorable foreign currency translation (-6%)● Lower sales volumes (-6%)29 ● Divestiture-related sales and wind down of Russia operations (-1%)Partially offset by:● Higher selling prices (+11%)Architectural coatings – EMEA net sales, excluding the impact of currency, acquisitions, divestitures and the wind down of Russia operations ("organic sales") were flat year-over-year as selling price increases were offset by lower sales volumes due to the continuing decrease in do-it-yourself ("DIY") paint demand in many countries primarily due to lower consumer confidence and demand weakness stemming from the war in Ukraine. Architectural coatings - Americas and Asia Pacific organic sales increased by a mid-single-digit percentage. Sales in the U. S. and Canada were unfavorably impacted by lower DIY demand. In Mexico, PPG Comex architectural coatings organic sales increased compared to the prior year as concessionaire network demand continued to be strong throughout the quarter and further selling price increases were implemented. Automotive refinish coatings organic sales increased by a mid-single-percentage, reflecting higher prices in all regions and improved body shop activity in the U. S. stemming from the continuing return to office work and increased collision claims. Sales volumes were negatively impacted by COVID-19 restrictions in China and certain supply chain disruptions in the U. S. Aerospace coatings sales volumes increased by more than 10% compared to the prior year, as commercial aftermarket and military demand remained strong, but overall demand remained below pre-pandemic levels. Sales also increased due to the benefit of higher selling prices. Protective and marine coatings organic sales were higher by a low-single-digit percentage primarily due to selling price increases. Sales volumes were adversely impacted by continued COVID-19 restrictions in China. Traffic solutions organic sales increased by a low-teen-percentage year-over-year due to the benefit of higher selling prices. Segment income decreased $46 million year-over-year primarily due to higher raw material and logistics cost inflation, lower sales volumes, the impact of unfavorable foreign currency translation and increased manufacturing costs, partially offset by higher selling prices and savings from previously approved restructuring actions. Nine Months Ended September 30, 2022Performance Coatings net sales increased due to the following:● Higher selling prices (+10%)● Acquisition-related sales (+3%)Partially offset by:● Unfavorable foreign currency translation (-4%)● Lower sales volumes (-4%)Architectural coatings – EMEA organic sales decreased by a low-single-digit percentage year-over-year as selling price increases did not fully offset lower sales volumes. The first nine months of 2022 were negatively impacted by geopolitical uncertainty in Europe and lower demand for DIY paint products. Architectural coatings - Americas and Asia Pacific organic sales increased by a mid-single-digit percentage primarily due to selling price increases. Sales in the U. S. and Canada were unfavorably impacted by lower DIY demand and raw material and transportation availability challenges, which improved at the end of the second quarter and broadly throughout the third quarter. In Mexico, PPG Comex architectural coatings organic sales increased compared to the prior year as concessionaire network demand continued to be strong throughout the first nine months of 2022 and further selling price increases were implemented. Automotive refinish coatings organic sales increased by a high-single-digit percentage due to selling price increases in all regions and strong growth in the U. S. stemming from higher miles driven, increased collision claims and more people returning to office work versus 2021. Aerospace coatings sales volumes increased by a low-teen-percentage compared to the prior year but still remain below pre-pandemic levels. During the first nine months of 2022, demand remained strong for commercial aftermarket and military applications. Sales also grew due to higher selling prices. Protective and marine coatings organic sales were higher by a mid-single-digit percentage primarily due to selling price increases in all regions. While there was modest sales volume improvement in the first quarter 2022 due to 30 improving demand in the oil and gas industry, sales volumes in the second and third quarter 2022 were adversely impacted by COVID-19 restrictions in China. Traffic solutions organic sales increased by a mid-teen-percentage year-over-year due to higher selling prices and increased sales volumes in the U. S. and Latin America. Segment income decreased $121 million year-over-year primarily due to raw material and logistics cost inflation, lower sales volumes and the impact of unfavorable foreign currency translation, partially offset by higher selling prices, acquisition-related earnings and savings from previously approved restructuring actions. Looking AheadIn the fourth quarter, demand conditions in Europe and architectural DIY globally are expected to be softer. Raw material and transportation availability continue to broadly improve. however, the supply of certain key inputs remains tight, which will continue to constrain select sales activity, most notably in automotive refinish and aerospace coatings. Selling prices are expected to be higher by about 18% on a two-year stacked basis. Aggregate sales volumes are anticipated to be down a mid-single-digit percentage compared to the fourth quarter 2021 driven by the unfavorable impacts in Europe and China. The impact of divestiture-related sales and sales related to the Russian business, which the Company is in the process of winding down, are anticipated to reduce sales by about $50 million. In addition to executing against various existing cost-savings initiatives, cost-mitigation actions have been implemented in Europe and other contingency actions have been developed in case there is a broader economic downturn. Industrial CoatingsThree Months Ended September 30, 2022Industrial Coatings segment net sales increased due to the following:● Higher selling prices (+14%)● Higher sales volumes (+2%)Partially offset by:● Unfavorable foreign currency translation (-6%)● Divestiture-related sales and wind down of Russia operations (-1%)Automotive OEM coatings organic sales increased by more than 20% year-over-year led by higher selling prices and higher sales volumes in all regions. Sales volumes were negatively impacted by semiconductor chip shortages that continued into the third quarter, but the impact was less severe as compared to the prior year. In the industrial coatings business, organic sales increased by a high-single-digit percentage year-over-year as strong selling price increases were partially offset by lower sales volumes in Europe and China. Sales volume growth continued to be solid in the U. S. and Latin America, particularly in the general finishes and heavy-duty equipment sub-segments. Packaging coatings organic sales increased by about 10% year-over-year primarily due to selling price increases in all regions. Sales volumes were strong in the U. S. , led by the canned beverage sub-segment and the global personal care sub-segment. Sales volumes were adversely impacted by geopolitical uncertainty in Europe and continued COVID-19 restrictions in China. Segment income increased $52 million year-over-year due to higher selling prices and higher sales volumes, partially offset by manufacturing cost increases, raw material and logistics cost inflation and the impact of unfavorable foreign currency translation. 31 Nine Months Ended September 30, 2022Industrial Coatings segment net sales increased due to the following:● Higher selling prices (+13%)● Acquisition-related sales (+3%)Partially offset by:● Unfavorable foreign currency translation (-4%)● Lower sales volumes (-2%)Automotive OEM coatings organic sales increased by more than 10% year-over-year led by higher selling prices in all regions and higher sales volumes in the U. S. and Latin America. Sales volumes were adversely impacted by the shortage of semiconductor chips, which continued in the first nine months of 2022 but at a lower severity as compared the prior year. Sales volumes were also impacted by lower automotive industry production due to geopolitical uncertainty in Europe and COVID-19 restrictions in China. Organic sales in the industrial coatings business increased by a high-single-digit percentage year-over-year as strong selling price increases in all regions and solid volume growth in the U. S. and Latin America were partially offset by reduced sales volumes reflecting lower economic activity in China and Europe. Packaging coatings organic sales increased by more than 10% year-over-year primarily due to selling price increases in all regions. Sales volumes were strong in the U. S. led by the canned beverage sub-segment. Sales volumes were negatively impacted by geopolitical uncertainty in Europe and COVID-19 restrictions in China. Segment income decreased $87 million year-over-year due to raw material cost inflation and lower sales volumes, partially offset by higher selling prices and savings from previously approved restructuring actions. Looking AheadIn the fourth quarter, global industrial production is expected to slow in the fourth quarter, partially due to higher energy prices in Europe and softer economic activity in China. Selling prices are expected to be higher by more than 20% on a two-year stacked basis. Aggregate sales volumes are anticipated to be down a mid-single-digit percentage compared to the fourth quarter 2021. A year-over-year sales volume increase is expected in the automotive OEM coatings business, but more than offset by lower industrial, packaging, and specialty coatings sales volumes. Year-over-year segment margins are expected to continue to improve on a sequential quarterly basis in the fourth quarter 2022. The impact of divestiture-related sales and sales related to the Russian business, which the Company is in the process of winding down, are anticipated to reduce sales by about $25 million for the fourth quarter. In addition to executing against various existing cost-savings initiatives, cost-mitigation actions have been implemented in Europe and other contingency actions have been developed in case there is a broader economic downturn. Liquidity and Capital ResourcesPPG had cash and short-term investments totaling $1. 1 billion at both September 30, 2022 and December 31, 2021. The Company continues to believe that cash on hand and short-term investments, cash from operations and the Company's access to capital markets will be sufficient to fund our operating activities, capital spending, acquisitions, dividend payments, debt service, share repurchases, contributions to pension plans and PPG's contractual obligations. Cash from operating activitiesCash from operating activities for the nine months ended September 30, 2022 and 2021 was $376 million and $1,106 million, respectively. The $730 million decrease was primarily due to a larger increase in working capital in the first nine months of 2022 compared to the prior year, which reflects the impact of higher raw material costs on inventories and higher selling prices on trade receivables. 32 Operating Working CapitalOperating working capital is a subset of total working capital and represents (1) trade receivables – net of the allowance for doubtful accounts (2) FIFO inventories and (3) trade liabilities. We believe operating working capital represents the key components of working capital under the operating control of our businesses. A key metric we use to measure our working capital management is operating working capital as a percentage of sales (current quarter sales annualized). EnvironmentalCash used for investing activitiesCash used for investing activities for the nine months ended September 30, 2022 and 2021 was $246 million and $2,276 million, respectively. The $2,030 million decrease in cash used for investing activities was primarily due to lower spending on business acquisitions and an increase in proceeds from asset sales, partially offset by higher capital expenditures. Total capital spending is expected to be in the range of $450 million to $500 million in 2022 in support of future organic growth opportunities and reflecting lower capital spending in the past two years due to COVID-19 constraints. Cash (used for)/from financing activitiesCash used for financing activities for the nine months ended September 30, 2022 was $56 million and cash from financing for the nine months ended September 30, 2021 months ended was $606 million. The $662 million decrease was primarily due to the proceeds from the issuance of long-term debt in 2021 to finance the Company’s acquisition of Tikkurila and higher purchases of treasury stock in 2022. Debt Issued and RepaidIn May 2022, PPG completed a public offering of €300 million 1. 875% Notes due 2025 and €700 million 2. 750% Notes due 2029. Refer to Note 6, “Borrowings” in Part I, Item 1 of this Form 10-Q for additional information. In March 2022, PPG privately placed a 15-year €50 million 1. 95% fixed interest note. Refer to Note 6, “Borrowings” in Part I, Item 1 of this Form 10-Q for additional information. Credit AgreementsIn February 2021, PPG entered into a $2. 0 billion Term Loan Credit Agreement (the "Term Loan Credit Agreement") to finance the Company’s acquisition of Tikkurila, and to pay fees, costs and expenses related thereto. The Term Loan Credit Agreement provided the Company with the ability to borrow up to an aggregate principal amount of $2. 0 billion on an unsecured basis. In addition to the amounts borrowed to finance the acquisition of Tikkurila, the Term Loan Credit Agreement allowed the Company to make up to eleven additional borrowings prior to December 31, 2021, to be used for working capital and general corporate purposes. The Term Loan Credit Agreement contains covenants that are usual and customary restrictive covenants for facilities of its type, which include, with specified exceptions, limitations on the Company’s ability to create liens or other encumbrances, to enter into sale and 33 leaseback transactions and to enter into consolidations, mergers or transfers of all or substantially all of its assets. The Term Loan Credit Agreement matures and all outstanding borrowings are due and payable on the third anniversary of the date of the initial borrowing under the Agreement. In June 2021, PPG borrowed $700 million under the Term Loan Credit Agreement to finance the Company’s acquisition of Tikkurila, and to pay fees, costs and expenses related thereto. In December 2021, PPG borrowed an additional $700 million under the Term Loan Credit Agreement. In the third quarter 2022, PPG repaid $100 million of the Term Loan Credit Agreement using cash on hand. Borrowings of $1. 3 billion and $1. 4 billion were outstanding under the Term Loan Credit Agreement as of September 30, 2022 and December 31, 2021, respectively. In August 2019, PPG amended and restated its five-year credit agreement (the “Credit Agreement”) with several banks and financial institutions. The Credit Agreement provides for a $2. 2 billion unsecured revolving credit facility. The Company has the ability to increase the size of the Credit Agreement by up to an additional $750 million, subject to the receipt of lender commitments and other conditions precedent. The Credit Agreement will terminate on August 30, 2024. The Company has the right, subject to certain conditions set forth in the Credit Agreement, to designate certain subsidiaries of the Company as borrowers under the Credit Agreement. In connection with any such designation, the Company is required to guarantee the obligations of any such subsidiaries under the Credit Agreement. There were no amounts outstanding under the credit agreement as of September 30, 2022 and December 31, 2021. The Term Loan Credit Agreement and Credit Agreement require the Company to maintain a ratio of Total Indebtedness to Total Capitalization, as defined in the Term Loan Credit Agreement and Credit Agreement, of 60% or less. provided, that for any fiscal quarter in which the Company has made an acquisition for consideration in excess of $1 billion and for the next five fiscal quarters thereafter, the ratio of Total Indebtedness to Total Capitalization may not exceed 65% at any time. As of September 30, 2022, Total Indebtedness to Total Capitalization as defined under the Credit Agreement and Term Loan Credit Agreement was 50%. The Credit Agreement also supports the Company’s commercial paper borrowings which are classified as long-term based on PPG’s intent and ability to refinance these borrowings on a long-term basis. Commercial paper borrowings of zero and $440 million were outstanding as of September 30, 2022 and December 31, 2021, respectively. Other Liquidity InformationRestructuringIn the third quarter 2022, the Company approved a business restructuring plan which included actions to reduce its global cost structure in response to current economic conditions, including softening demand in Europe and lower than expected demand recovery in China. We expect to achieve annualized cost savings from these program of about $70 million once fully implemented. Aggregate restructuring savings, including the impact of acquisition synergies, were approximately $15 million in the third quarter of 2022. Total restructuring savings are expected to be at least $60 million in 2022. Refer to Note 5, “Business Restructuring” in Part I, Item 1 of this Form 10-Q for further details on the Company's business restructuring programs. We expect cash outlays related to these actions of approximately $115 million in 2022. CurrencyComparing spot exchange rates at December 31, 2021 and at September 30, 2022, the U. S. dollar strengthened against the currencies of many countries within the regions PPG operates, most notably the euro, the British pound and the Chinese yuan. As a result, consolidated net assets at September 30, 2022 decreased by $527 million compared to December 31, 2021. Comparing average exchange rates during the first nine months of 2022 to those of the first nine months of 2021, the U. S. dollar strengthened against the currencies of many countries where PPG operates, including most of the countries in the EMEA region. This had an unfavorable impact on Income before income taxes for the nine months ended September 30, 2022 of $71 million from the translation of these foreign earnings into U. S. dollars. New Accounting StandardsRefer to Note 2, “New Accounting Standards” in Part I, Item 1 of this Form 10-Q for further details on recently issued accounting guidance. 34 Commitments and Contingent Liabilities, including Environmental MattersPPG is involved in a number of lawsuits and claims, both actual and potential, including some that it has asserted against others, in which substantial monetary damages are sought. See Part II, Item 1, “Legal Proceedings” of this Form 10-Q and Note 15, “Commitments and Contingent Liabilities” in Part I, Item 1 of this Form 10-Q for a description of certain of these lawsuits. As discussed in Part II, Item 1 and Note 15, although the result of any future litigation of such lawsuits and claims is inherently unpredictable, management believes that, in the aggregate, the outcome of all lawsuits and claims involving PPG, including asbestos-related claims, will not have a material effect on PPG’s consolidated financial position or liquidity. however, any such outcome may be material to the results of operations of any particular period in which costs, if any, are recognized. As also discussed in Note 15, PPG has significant reserves for environmental contingencies. Refer to the Environmental Matters section of Note 15 for details of these reserves. It is PPG’s policy to accrue expenses for contingencies when it is probable that a liability has been incurred and the amount of loss can be reasonably estimated. Reserves for environmental contingencies are exclusive of claims against third parties and are generally not discounted. In management’s opinion, the Company operates in an environmentally sound manner and the outcome of the Company’s environmental contingencies will not have a material effect on PPG’s financial position or liquidity. however, any such outcome may be material to the results of operations of any particular period in which costs, if any, are recognized. Management anticipates that the resolution of the Company’s environmental contingencies will occur over an extended period of time. Critical Accounting EstimatesManagement has evaluated the accounting policies used in the preparation of the financial statements and related notes presented in this Form 10-Q and believes those policies to be reasonable and appropriate. We believe that the most critical accounting estimates made in the preparation of our financial statements are those related to accounting for contingencies, under which we accrue a loss when it is probable that a liability has been incurred and the amount can be reasonably estimated, and to accounting for pensions, other postretirement benefits, business combinations, goodwill and other identifiable intangible assets with indefinite lives because of the importance of management judgment in making the estimates necessary to apply these policies. For a comprehensive discussion of the Company’s critical accounting estimates, see Item 7, "Management’s Discussion and Analysis of Financial Condition and Results of Operations” of our 2021 Form 10-K. There were no material changes in the Company’s critical accounting estimates from the 2021 Form 10-K. Forward-Looking StatementsManag</t>
  </si>
  <si>
    <t>Management's DISCUSSION AND ANALYSIS OF FINANCIAL CONDITION AND RESULTS OF OPERATIONSManagement's Discussion and Analysis of Financial Condition and Results of Operations ("MD&amp;A") should be read in conjunction with the condensed consolidated financial statements and the related notes included in Item 1 thereto. EXECUTIVE SUMMARYWe are an energy technology company with a broad and diversified portfolio of technologies and services that span the energy and industrial value chain. We conduct business in more than 120 countries and employ approximately 55,000 employees. Through September 30, 2022, we operated through our four business segments: Oilfield Services ("OFS"), Oilfield Equipment ("OFE"), Turbomachinery &amp; Process Solutions ("TPS"), and Digital Solutions ("DS"). We sell products and services primarily in the global oil and gas markets, within the upstream, midstream and downstream segments. As we look to the fourth quarter of 2022 and into 2023, the macro outlook has grown increasingly uncertain. The global economy is dealing with strong inflationary pressures, a rising interest rate environment, and fluctuations in global currencies. Despite these economic challenges, we remain constructive on the outlook for oil and gas and believe that underlying fundamentals remain supportive of a multi-year upturn in global upstream spending. In the oil market, we expect continued price volatility as demand growth likely softens under the weight of higher interest rates and inflationary pressures. However, we expect supply constraints and production discipline to largely offset any demand weakness. In the natural gas and LNG markets, prices remain elevated, as a multitude of factors increase tensions on an already stressed global gas market. Europe’s surging demand for LNG has redirected cargos from other regions and created a tight global market that could get even tighter in 2023. This situation has resulted in record high LNG prices but has also slowed down switching from coal-to-gas in some developing countries. We believe that significant investment is still required over the next five to ten years to ensure natural gas’ position as a key part of the energy transition. However, while the current price environment is attractive for new projects, this is also a pivotal time for the industry, with price-related demand destruction occurring in some markets and LNG developers facing inflationary pressures and a higher cost of capital for new projects. Given the dynamic macro backdrop, we are focused on preparing for a range of scenarios and executing on what is within our control. During the third quarter of 2022, we announced a restructuring and re-segmentation of the Company into two reporting segments, OFSE and IET, effective October 1, 2022. This re-segmentation is designed to simplify and streamline our organizational structure, and create better flexibility and economies of scale across the two business segments. For OFSE, one area of focus will be right sizing OFE through facility rationalization, removing management layers, and integrating multiple functions and capabilities with OFS. For IET, we expect commercial and technological benefits from closer integration as well as the benefit of cost out programs. We expect these changes to improve the long-term optionality and growth opportunities for Baker Hughes as our markets and customers continue to evolve. In parallel, we continue to invest in the Baker Hughes portfolio through early-stage new energy investments and strategic acquisitions. In the third quarter of 2022, we announced several strategic acquisitions that will complement our current portfolio and enhance our strategic position. On October 7, 2022, the Company closed on an agreement to acquire the Power Generation division of BRUSH Group (“BRUSH”). BRUSH is an established equipment manufacturer that specializes in electric power generation and management for the industrial and energy sectors, which will compliment TPS’ existing portfolio. Other transactions announced include the acquisitions of Quest Integrity and AccessESP, which will enhance our inspection capabilities and broadens our electrical submersible pump ("ESP") technology portfolio. In the third quarter of 2022, we generated revenue of $5,369 million compared to $5,093 million in the third quarter of 2021. The increase in revenue was driven primarily by increased activity in the OFS and DS segments, partially offset by lower volume in the TPS and OFE segments. Operating income in the third quarter of 2022 was $269 million compared to $378 million in the third quarter of 2021. The decrease in operating income was driven by higher restructuring, impairment and other charges, partially offset by higher segment operating income in OFS. Baker Hughes Holdings LLC 2022 Third Quarter Form 10-Q | 28Income before income taxes was $144 million for the third quarter of 2022, which included restructuring, impairment and other charges of $230 million, and a loss of $52 million from the change in fair value on certain equity securities, recorded as other non-operating loss. In the third quarter of 2021, income before income taxes was $209 million, which included restructuring, impairment and other charges of $14 million, and also included a $140 million loss from the change in fair value on certain equity securities, recorded as other non-operating loss. The invasion of Ukraine by Russia and the sanctions imposed in response to this crisis have increased the level of economic and political uncertainty. As we announced on March 19, 2022, we suspended any new investments for our Russia operations. Over the course of the second quarter of 2022, changes to sanctions continued to make ongoing operations increasingly complex and significantly more challenging. As a result, we committed to a plan to sell our OFS Russia business, and we took actions to suspend substantially all of our operational activities related to Russia across the Company including suspending work on equipment and service contracts in Russia. During the third quarter of 2022, we announced we entered into an agreement to sell our OFS Russia business to local management. Russia represented approximately 1% and 2% of our total revenue for the three and nine months ended September 30, 2022, respectively. OutlookOur business is exposed to a number of macro factors, which influence our outlook and expectations given the current volatile conditions in the industry. All of our outlook expectations are purely based on the market as we see it today, and are subject to changing conditions in the industry. North America onshore activity: we expect North America onshore activity to level off in the fourth quarter of 2022 as compared to the third quarter of 2022. Looking ahead to 2023, we expect growth in North America onshore activity should commodity prices remain at current levels. International onshore activity: we expect international activity to continue to improve in the fourth quarter of 2022 across a broad range of markets compared to the third quarter of 2022 with further growth in 2023 should commodity prices remain at current levels. Offshore projects: we expect a recovery in offshore activity and the number of subsea tree awards to grow in 2022 as compared to 2021. Looking ahead to 2023, we expect continued recovery offshore as activity in several basins is set to further strengthen. LNG projects: we remain optimistic on the LNG market long-term and view natural gas as a transition and destination fuel. We continue to view the long-term economics of the LNG industry as positive. We have other businesses in our portfolio that are more correlated with various industrial metrics, including global GDP growth, such as our Digital Solutions segment. We also have businesses within our portfolio that are exposed to new energy solutions, specifically focused around reducing carbon emissions of energy and broader industry, including hydrogen, geothermal, carbon capture, utilization and storage, and energy storage. We expect to see continued growth in these businesses as new energy solutions become a more prevalent part of the broader energy mix. Overall, we believe our portfolio is well positioned to compete across the energy value chain and deliver comprehensive solutions for our customers. We remain optimistic about the long-term economics of the oil and gas industry, but we are continuing to operate with flexibility. Over time, we believe the world’s demand for energy will continue to rise, and that hydrocarbons will play a major role in meeting the world's energy needs for the foreseeable future. As such, we remain focused on delivering innovative, low-emission, and cost-effective solutions that deliver step changes in operating and economic performance for our customers. CORPORATE RESPONSIBILITYWe believe we have an important role to play in society as an industry leader and partner. We view environmental, social, and governance as a key lever to transform the performance of our Company and our industry. In January 2019, we made a commitment to reduce Scope 1 and 2 carbon emissions from our operations by 50% by 2030, achieving net zero emissions by 2050. We continue to make progress on emissions reductions, and reported in our 2021 Corporate Responsibility report a 23% reduction in our Scope 1 and 2 carbon emissions compared to our 2019 base year. Baker Hughes Holdings LLC 2022 Third Quarter Form 10-Q | 29BUSINESS ENVIRONMENTThe following discussion and analysis summarizes the significant factors affecting our results of operations, financial condition and liquidity position as of and for the three and nine months ended September 30, 2022 and 2021, and should be read in conjunction with the condensed consolidated financial statements and related notes of the Company. Our revenue is predominately generated from the sale of products and services to major, national, and independent oil and natural gas companies worldwide, and is dependent on spending by our customers for oil and natural gas exploration, field development and production. This spending is driven by a number of factors, including our customers' forecasts of future energy demand and supply, their access to resources to develop and produce oil and natural gas, their ability to fund their capital programs, the impact of new government regulations and most importantly, their expectations for oil and natural gas prices as a key driver of their cash flows. Oil and Natural Gas PricesOil and natural gas prices are summarized in the table below as averages of the daily closing prices during each of the periods indicated. (1)Energy Information Administration (EIA) Europe Brent Spot Price per Barrel(2)EIA Cushing, OK WTI (West Texas Intermediate) spot price(3)EIA Henry Hub Natural Gas Spot Price per million British Thermal UnitOil and natural gas prices increased during the three and nine months ended September 30, 2022 largely driven by supply constraints which has also been amplified as a result of recent geopolitical events. Outside North America, customer spending is most heavily influenced by Brent oil prices, which increased from the same quarter last year, ranging from a high of $121. 80/Bbl in July 2022 to a low of $82. 55/Bbl in September 2022. For the nine months ended September 30, 2022, Brent oil prices averaged $105. 00/Bbl, which represented an increase of $37. 11/Bbl from the same period last year. In North America, customer spending is highly driven by WTI oil prices, which increased from the same quarter last year. Overall, WTI oil prices ranged from a high of $110. 30/Bbl in July 2022 to a low of $77. 17/Bbl in September 2022. For the nine months ended September 30, 2022, WTI oil prices averaged $98. 96/Bbl, which represented an increase of $33. 91/Bbl from the same period last year. In North America, natural gas prices, as measured by the Henry Hub Natural Gas Spot Price, averaged $8. 03/mmBtu in the third quarter of 2022, representing a 85% increase from the same quarter in the prior year. Throughout the quarter, Henry Hub Natural Gas Spot Prices ranged from a low of $5. 65/mmBtu in July 2022 to a high of $9. 85/mmBtu in August 2022. Baker Hughes Rig CountThe Baker Hughes rig counts are an important business barometer for the drilling industry and its suppliers. When drilling rigs are active they consume products and services produced by the oil service industry. Rig count trends are driven by the exploration and development spending by oil and natural gas companies, which in turn is influenced by current and future price expectations for oil and natural gas. The counts may reflect the relative strength and stability of energy prices and overall market activity. however, these counts should not be solely relied on as other specific and pervasive conditions may exist that affect overall energy prices and market activity. Baker Hughes Holdings LLC 2022 Third Quarter Form 10-Q | 30We have been providing rig counts to the public since 1944. We gather all relevant data through our field service personnel, who obtain the necessary data from routine visits to the various rigs, customers, contractors and other outside sources as necessary. We base the classification of a well as either oil or natural gas primarily upon filings made by operators in the relevant jurisdiction. This data is then compiled and distributed to various wire services and trade associations and is published on our website. We believe the counting process and resulting data is reliable. however, it is subject to our ability to obtain accurate and timely information. Rig counts are compiled weekly for the U. S. and Canada and monthly for all international rigs. Published international rig counts do not include rigs drilling in certain locations, such as the Russia Caspian region, and onshore China because this information is not readily available. Rigs in the U. S. and Canada are counted as active if, on the day the count is taken, the well being drilled has been started but drilling has not been completed and the well is anticipated to be of sufficient depth to be a potential consumer of our drill bits. In international areas, rigs are counted on a weekly basis and deemed active if drilling activities occurred during the majority of the week. The weekly results are then averaged for the month and published accordingly. The rig count does not include rigs that are in transit from one location to another, rigging up, being used in non-drilling activities including production testing, completion and workover, and are not expected to be significant consumers of drill bits. The rig counts are summarized in the table below as averages for each of the periods indicated. The worldwide rig count was 1,817 for the third quarter of 2022, an increase of 28% as compared to the same period last year primarily due to an increase in North America. Within North America, the increase was primarily driven by the U. S. rig count, which was up 53% when compared to the same period last year, and an increase in the Canada rig count, which was up 32% when compared to the same period last year. Internationally, the rig count increase was driven primarily by an increase in the Latin America and Middle East regions of 25% and 17%, respectively. The worldwide rig count was 1,708 for the nine months ended September 30, 2022, an increase of 31% as compared to the same period last year primarily due to an increase in North America. Within North America, the increase was primarily driven by the U. S. rig count, which was up 58% when compared to the same period last year, and an increase in the Canada rig count, which was up 40% when compared to the same period last year. Internationally, the rig count increase was driven primarily by an increase in the Africa and Latin America regions of 25% and 24%, respectively. RESULTS OF OPERATIONSThe discussions below relating to significant line items from our condensed consolidated statements of income (loss) are based on available information and represent our analysis of significant changes or events that impact the comparability of reported amounts. Where appropriate, we have identified specific events and changes that affect comparability or trends and, where reasonably practicable, have quantified the impact of such items. All dollar amounts in tabulations in this section are in millions of dollars, unless otherwise stated. Certain columns and rows may not add due to the use of rounded numbers. Our condensed consolidated statement of income (loss) displays sales and costs of sales in accordance with SEC regulations under which "goods" is required to include all sales of tangible products and "services" must include all other sales, including other service activities. For the amounts shown below, we distinguish between "equipment" and "product services", where product services refer to sales under product services agreements, including sales of both goods (such as spare parts and equipment upgrades) and related services (such as monitoring, maintenance and repairs), which is an important part of our operations. We refer to "product services" simply as "services" within the Business Environment section of Management's Discussion and Analysis. Baker Hughes Holdings LLC 2022 Third Quarter Form 10-Q | 31The performance of our operating segments is evaluated based on segment operating income (loss), which is defined as income (loss) before income taxes and before the following: net interest expense, net other non-operating loss, corporate expenses, restructuring, impairment and other charges, goodwill and inventory impairments, separation-related costs, and certain gains and losses not allocated to the operating segments. In evaluating the segment performance, the Company primarily uses the following:Volume: Volume is the increase or decrease in products and/or services sold period-over-period excluding the impact of foreign exchange and price. The volume impact on profit is calculated by multiplying the prior period profit rate by the change in revenue volume between the current and prior period. It also includes price, defined as the change in sales price for a comparable product or service period-over-period and is calculated as the period-over-period change in sales prices of comparable products and services. Foreign Exchange ("FX"): FX measures the translational foreign exchange impact, or the translation impact of the period-over-period change on sales and costs directly attributable to change in the foreign exchange rate compared to the U. S. dollar. FX impact is calculated by multiplying the functional currency amounts (revenue or profit) with the period-over-period FX rate variance, using the average exchange rate for the respective period. (Inflation)/Deflation: (Inflation)/deflation is defined as the increase or decrease in direct and indirect costs of the same type for an equal amount of volume. It is calculated as the year-over-year change in cost (i. e. price paid) of direct material, compensation and benefits and overhead costs. Productivity: Productivity is measured by the remaining variance in profit, after adjusting for the period-over-period impact of volume and price, foreign exchange and (inflation)/deflation as defined above. Improved or lower period-over-period cost productivity is the result of cost efficiencies or inefficiencies, such as cost decreasing or increasing more than volume, or cost increasing or decreasing less than volume, or changes in sales mix among segments. This also includes the period-over-period variance of transactional foreign exchange, aside from those foreign currency devaluations that are reported separately for business evaluation purposes. Orders and Remaining Performance ObligationsOrders: For the nine months ended September 30, 2022, we recognized orders of $18. 8 billion, an increase of $3. 7 billion, or 25%, from the nine months ended September 30, 2021. For the three months ended September 30, 2022, we recognized orders of $6. 1 billion, an increase of $0. 7 billion, or 13%, from the three months ended September 30, 2021. Equipment orders were up $0. 5 billion, or 20%, and service orders were up $0. 2 billion, or 7%. The increase in orders was driven by higher order intake in all segments. Remaining Performance Obligations ("RPO"): As of September 30, 2022, the aggregate amount of the transaction price allocated to the unsatisfied (or partially unsatisfied) performance obligations was $24. 7 billion. Revenue and Operating Income (Loss)Revenue and operating income (loss) for each of our four operating segments is provided below. Baker Hughes Holdings LLC 2022 Third Quarter Form 10-Q | 32Segment Revenues and Segment Operating Income (Loss)Third Quarter of 2022 Compared to the Third Quarter of 2021Revenue increased $276 million, or 5%, driven by higher volume in OFS and DS, partially offset by lower volume in TPS and OFE. OFS increased $423 million and DS increased $19 million, partially offset by TPS which decreased $124 million and OFE which decreased $42 million. Total segment operating income increased $98 million. The increase was driven by OFS which increased $140 million, partially offset by OFE which decreased $20 million, TPS which decreased $16 million, and DS which decreased $6 million. Oilfield ServicesOFS revenue of $2,842 million increased $423 million, or 17%, in the third quarter of 2022 compared to the third quarter of 2021, as a result of increased activity in North America and internationally, as evidenced by an increase in the global rig count. North America revenue was $942 million in the third quarter of 2022, an increase of $229 million from the third quarter of 2021. International revenue was $1,899 million in the third quarter of 2022, an increase of $194 million from the third quarter of 2021, driven by the Middle East, Latin America, Sub-Sahara Africa and Asia Pacific regions, partially offset by declines in the Russia Caspian and Europe regions. OFS segment operating income was $330 million in the third quarter of 2022 compared to $190 million in the third quarter of 2021. The increase in income was primarily driven by higher volume and price, partially offset by logistics and commodity cost inflation. Oilfield EquipmentOFE revenue of $561 million decreased $42 million, or 7%, in the third quarter of 2022 compared to the third quarter of 2021. The decrease was primarily driven by lower volume in the subsea production systems and from the removal of subsea drilling systems business from the consolidated OFE operations in the fourth quarter of 2021 due to the formation of a joint venture, partially offset by higher volume in the flexible pipe, services and surface pressure control projects businesses. Baker Hughes Holdings LLC 2022 Third Quarter Form 10-Q | 33OFE segment operating loss was $6 million in the third quarter of 2022 compared to segment operating income of $14 million in the third quarter of 2021. The decrease in income was primarily driven by lower volume, inflationary pressure, and decreased cost productivity. Turbomachinery &amp; Process SolutionsTPS revenue of $1,438 million decreased $124 million, or 8%, in the third quarter of 2022 compared to the third quarter of 2021. The decrease was primarily driven by lower equipment and projects revenue, and foreign currency translation impact. When compared to the prior year, equipment revenue was down 17%, and service revenue was flat. Equipment revenue in the quarter represented 41% and service revenue represented 59% of total segment revenue. TPS segment operating income was $262 million in the third quarter of 2022 compared to $278 million in the third quarter of 2021. The decrease in income was primarily driven by lower volume and cost inflation, partially offset by favorable business mix. Digital SolutionsDS revenue of $528 million increased $19 million, or 4%, in the third quarter of 2022 compared to the third quarter of 2021, driven by higher volume across all businesses. DS segment operating income was $20 million in the third quarter of 2022 compared to $26 million in the third quarter of 2021. The decrease in profitability was primarily driven by lower cost productivity and inflationary pressure as we continue to work through electronics shortages, partially offset by increased volume. CorporateIn the third quarter of 2022, corporate expenses were $103 million compared to $105 million in the third quarter of 2021. The decrease of $2 million was primarily driven by cost efficiencies and past restructuring actions. Restructuring, Impairment and OtherIn the third quarter of 2022, we recognized $230 million of restructuring, impairment and other charges, compared to $14 million in the third quarter of 2021. The charges in the third quarter of 2022 relate primarily to employee termination expenses and PP&amp;E impairments driven by actions taken by the Company to facilitate its reorganization into two segments, as well as global footprint optimization projects in certain OFS and OFE businesses. In addition, we impaired certain long-lived assets in OFE for the SPS business due to a decrease in the estimated future cash flows driven by a decline in our long-term market outlook for this business. The charges in the third quarter of 2021 primarily related to initiatives in our OFS segment that were the continuation of our overall strategy to right-size our structural costs for this segment. Other Non-Operating Loss, NetIn the third quarter of 2022, we incurred $60 million of other non-operating losses. Included in this amount was a loss of $52 million from the change in fair value in our C3 AI and ADNOC investments. For the third quarter of 2021, we incurred $102 million of other non-operating losses. Included in this amount was a loss of $140 million from the change in fair value in our C3 AI investment. Interest Expense, NetIn the third quarter of 2022, we incurred interest expense, net of interest income, of $65 million, which decreased $2 million compared to the third quarter of 2021. The reduction was primarily driven by higher interest income. Income TaxesIn the third quarter of 2022, the provision for income taxes was $145 million. The difference between the U. S. statutory tax rate of 21% and the effective tax rate is primarily related to losses with no tax benefit due to valuation Baker Hughes Holdings LLC 2022 Third Quarter Form 10-Q | 34allowances, restructuring charges for which a majority has no tax benefit, and earnings in jurisdictions with tax rates higher than the U. S. In addition, since we are a partnership for U. S. federal tax purposes, any tax benefits associated with U. S. losses are recognized by our Members and not reflected in our tax expense. In the third quarter of 2021, the provision for income taxes was $189 million. The difference between the U. S. statutory tax rate of 21% and the effective tax rate is primarily related to losses with no tax benefit due to valuation allowances and changes in unrecognized tax benefits related to uncertain tax positions. The First Nine Months of 2022 Compared to the First Nine Months of 2021Revenue increased $234 million, primarily driven by higher volume in OFS and, to a lesser extent, DS, partially offset by lower volume in TPS and OFE. OFS increased $1,043 million and DS increased $27 million, partially offset by TPS which decreased $599 million and OFE which decreased $237 million. Total segment operating income increased $214 million. The increase was driven by OFS which increased $307 million, partially offset by OFE which decreased $71 million and DS which decreased $22 million. Oilfield ServicesOFS revenue of $8,019 million increased $1,043 million, or 15%, in the first nine months of 2022 compared to the first nine months of 2021, as a result of increased activity in North America and internationally, as evidenced by an increase in the global rig count. North America revenue was $2,585 million in the first nine months of 2022, an increase of $554 million from the first nine months of 2021. International revenue was $5,434 million in the first nine months of 2022, an increase of $489 million from the first nine months of 2021, driven by the Middle East, Latin America, Sub-Sahara Africa, and Asia Pacific regions, partially offset by declines in the Russia Caspian and Europe regions. OFS segment operating income was $812 million in the first nine months of 2022 compared to $505 million in the first nine months of 2021. The increase in income was primarily driven by higher volume and price, partially offset by logistics and commodity cost inflation. Oilfield EquipmentOFE revenue of $1,630 million decreased $237 million, or 13%, in the first nine months of 2022 compared to the first nine months of 2021. The decrease was primarily driven by lower volume in the subsea production systems and surface pressure control projects businesses, and from the removal of subsea drilling systems business from the consolidated OFE operations in the fourth quarter of 2021 due to the formation of a joint venture, partially offset by higher volume in the services and flexible pipe businesses. OFE segment operating loss was $26 million in the first nine months of 2022 compared to segment operating income of $45 million in the first nine months of 2021. The decrease in income was primarily driven by lower volume, cost inflation, and decreased cost productivity. Turbomachinery &amp; Process SolutionsTPS revenue of $4,076 million decreased $599 million, or 13%, in the first nine months of 2022 compared to the first nine months of 2021. The decrease was primarily driven by lower equipment and projects revenue, partially offset by higher volume in industrial valves, pumps and gears. Equipment revenue was down 25% and service revenue was down 2% when compared to the prior year. Equipment revenue in the first nine months of 2022 represented 41% and service revenue represented 59% of total segment revenue. TPS segment operating income was $705 million for the first nine months of 2022 and 2021. The income performance in 2022 was driven by favorable business mix and increased cost productivity, offset by lower volume, unfavorable foreign currency translation impact, and inflationary pressure. Baker Hughes Holdings LLC 2022 Third Quarter Form 10-Q | 35Digital SolutionsDS revenue of $1,526 million increased $27 million, or 2%, in the first nine months of 2022 compared to the first nine months of 2021, mainly driven by volume increases in Precision Sensors and Instrumentation, Waygate Technologies, and Process &amp; Pipeline Services, partially offset by declines in the Bently Nevada and Nexus Controls businesses. DS segment operating income was $53 million in the first nine months of 2022 compared to $75 million in the first nine months of 2021. The decrease in profitability was primarily driven by lower cost productivity and inflationary pressure, as the segment continues to work through electronic shortages, partially offset by higher volume. CorporateIn the first nine months of 2022, corporate expenses were $316 million compared to $324 million in the first nine months of 2021. The decrease of $8 million was primarily driven by cost efficiencies and past restructuring actions. Restructuring, Impairment and OtherIn the first nine months of 2022, we recognized $653 million of restructuring, impairment and other charges, primarily related to the suspension of substantially all of our operations in Russia in the second quarter of 2022 as well as charges for employee terminations and PP&amp;E impairments driven by actions taken by the Company to facilitate its reorganization into two segments, and global footprint optimization projects in certain OFS and OFE businesses. In addition, we impaired certain long-lived assets in our OFE segment for the SPS business due to a decrease in the estimated future cash flows driven by a decline in our long-term market outlook for this business. In the first nine months of 2021, we recognized $219 million in restructuring, impairment and other charges, primarily related to initiatives in our OFS segment that were the continuation of our overall strategy to right-size our structural costs in this segment. Other Non-Operating Loss, NetIn the first nine months of 2022, we incurred $657 million of other non-operating losses. Included in this amount was a loss of $426 million related to the OFS business in Russia, which was classified as held for sale in the  second quarter, and a loss of $164 million related to marking our investments in C3 AI and ADNOC to fair value. For the first nine</t>
  </si>
  <si>
    <t>Management's Discussion and Analysis of Financial Condition and Results of Operations. ”. The Company’s profitability may be negatively affected by changes in the availability and price of certain parts, components, and raw materials. The Company requires access to various parts, components, and raw materials at competitive prices in order to manufacture its products. Changes in the availability and price of these parts, components, and raw materials (including steel and zinc), which have changed significantly and rapidly at times and are affected by factors like demand, tariffs, freight costs, and outbreaks, can significantly increase the costs of production. Due to price competition in the market for irrigation equipment and certain infrastructure products, the Company may not be able to recoup increases in these costs through price increases for its products, which would result in reduced profitability. Whether increased operating costs can be passed through to the customer depends on a number of factors, including farm income and the price of competing products. Further, the Company relies on a limited number of suppliers for certain raw materials, parts and components in the manufacturing process. Disruptions or delays in supply or significant price increases from these suppliers could adversely affect the Company’s operations and profitability. Such disruptions, terminations or cost increases could result in cost inefficiencies, delayed sales or reduced sales. The aforementioned risks have been, and may continue to be, exacerbated by the impact of COVID-19. The Company’s international sales are highly dependent on foreign market conditions. International revenues are primarily generated from Australia, New Zealand, Canada, Western and Eastern Europe, Mexico, the Middle East, Africa, China, and Central and South America. In addition to risks relating to general economic and potential instability in these countries, a number of countries are particularly susceptible to disruption from changing socioeconomic conditions as well as terrorism, sanctions, war, outbreaks, and similar incidents. During fiscal 2022, sales to Ukraine and Russia were interrupted due to the outbreak of war between the two countries. Historically, sales to these countries represented less than 5 percent of total Company revenues. The collectability of receivables can also be difficult to estimate, particularly in areas of political instability or with governments with which the Company has limited experience or where there is a lack of transparency as to the current credit condition. The Company’s international sales and profit margins are subject to currency exchange risk. The Company’s international sales involve some level of export from the U. S. , either of components or completed products. Policies and geopolitical events affecting exchange rates could adversely affect the international flow of agricultural and other commodities, which can cause a corresponding downturn in the demand for agricultural equipment in many areas of the world. Further, any strengthening of the U. S. dollar or any other currency of a country in which the Company manufactures its products (e. g. the Euro, the Brazilian real, the South African rand, the Turkish lira, and the Chinese renminbi) and/or any weakening of local currencies can increase the cost of the Company’s products in its foreign markets. Irrespective of any effect on the overall demand for agricultural equipment, the effect of these changes can. 15. make the Company’s products less competitive relative to local producing competitors and, in extreme cases, can result in the Company’s products not being cost-effective for customers. As a result, the Company’s international sales and profit margins could decline. Changes in interest rates could reduce demand for the Company’s products. Global interest rates have recently been at or near historic lows. Rising interest rates could have a dampening effect on overall economic activity and/or the financial condition of the Company’s customers, either or both of which could negatively affect customer demand for the Company’s products and customers’ ability to repay obligations to the Company. An increase in interest rates could also make it more difficult for customers to cost-effectively fund the purchase of new equipment, which could adversely affect the Company’s sales. The Company’s consolidated financial results are reported in U. S. dollars while certain assets and other reported items are denominated in the currencies of other countries, creating currency translation risk. The reporting currency for the Company’s consolidated financial statements is the U. S. dollar. Certain of the Company’s assets, liabilities, expenses and revenues are denominated in other countries’ currencies. Those assets, liabilities, expenses and revenues are translated into U. S. dollars at the applicable exchange rates to prepare the Company’s consolidated financial statements. Therefore, increases or decreases in exchange rates between the U. S. dollar and those other currencies affect the value of those items as reflected in the Company’s consolidated financial statements. Substantial fluctuations in the value of the U. S. dollar compared to other currencies could have a significant effect on the Company’s results. Security breaches and other disruptions to the Company’s information technology infrastructure could interfere with its operations and could compromise the Company’s and its customers’ and suppliers’ information, exposing the Company to liability that could cause its business and reputation to suffer. In the ordinary course of business, the Company relies upon information technology networks and systems to process, transmit and store electronic information, and to manage or support a variety of business functions, including supply chain, manufacturing, distribution, invoicing and collection of payments. The Company uses information technology systems to record, process and summarize financial information and results of operations for internal reporting purposes and to comply with regulatory financial reporting, legal and tax requirements. Additionally, the Company collects and stores sensitive data, including intellectual property, proprietary business information and the proprietary business information of customers and suppliers, as well as personally identifiable information of customers and employees, in data centers and on information technology networks. The secure operation of these networks and the processing and maintenance of this information is critical to the Company’s business operations and strategy. Despite security measures and business continuity plans, the Company’s information technology networks and infrastructure may be vulnerable to damage, disruptions or shutdowns due to, among other reasons, attacks by hackers or breaches due to employee error or malfeasance or other disruptions during the process of upgrading or replacing computer software or hardware, power outages, computer viruses, telecommunication or utility failures or natural disasters or other catastrophic events. The occurrence of any of these events could compromise the Company’s networks, and the information stored there could be accessed, publicly disclosed, lost or stolen. Any such access, disclosure or other loss of information could result in legal claims or proceedings, liability or regulatory penalties under laws protecting the privacy of personal information, disrupt operations, and damage the Company’s reputation, which could adversely affect the Company’s business. ITEM 1B — Unresolved Staff Comments. None. 16. ITEM 2 — Properties. The Company’s facilities are well-maintained, in good operating condition, and suitable for present purposes. These facilities, together with both short-term and long-term planned capital expenditures, are expected to meet the Company’s manufacturing needs in the foreseeable future. The Company does not anticipate any difficulty in retaining occupancy of any leased facilities, either by renewing leases prior to expiration or by replacing them with equivalent leased facilities. The following are the Company’s significant properties. ITEM 3 — Legal Proceedings. In the ordinary course of its business operations, the Company is involved, from time to time, in commercial litigation, product liability litigation, tort litigation, employment disputes, administrative proceedings, business disputes, and other legal proceedings. No such current proceedings, individually or in the aggregate, are expected to have a material effect on the business or financial condition of the Company, other than the specific environmental remediation matters which are disclosed as part of Note 15, Commitments and Contingencies, to the Company’s consolidated financial statements. Any revisions to the estimates accrued for environmental remediation could be material to the operating results of any fiscal quarter or fiscal year, however the Company does not expect such additional expenses would have a material adverse effect on its liquidity or financial condition. For a summary of the Company’s infrastructure products litigation, see Note 15, Commitments and Contingencies, to the Company’s consolidated financial statements. ITEM 4 — Mine Safety Disclosures. Not applicable. 17. PART II. ITEM 5 — Market for the Registrant’s Common Equity, Related Stockholder Matters and Issuer Purchases of Equity Securities. Holders. Lindsay Common Stock trades on the New York Stock Exchange, Inc. (“NYSE”) under the ticker symbol LNN. As of October 18, 2022, there were approximately 146 stockholders of record. Purchases of Equity Securities by the Issuer and Affiliated Purchases. The Company’s Board of Directors authorized a share repurchase program of up to $250. 0 million of common stock with no expiration date. Under the program, shares may be repurchased in privately negotiated and/or open market transactions as well as under formalized trading plans in accordance with the guidelines specified under Rule 10b5-1 of the Securities Exchange Act of 1934, as amended. There were no shares repurchased during the twelve months ended August 31, 2022, 2021, and 2020. The remaining amount available under the repurchase program was $63. 7 million as of August 31, 2022. Dividends. The Company paid a total of $14. 6 million and $14. 2 million in dividends during fiscal 2022 and 2021, respectively. The Company currently expects that cash dividends comparable to those paid historically will continue to be paid in the future, although there can be no assurance as to the payment of future dividends as such payment depends on results of operations, financial condition, business prospects, capital requirements, contractual restrictions, any potential indebtedness the Company may incur, restrictions imposed by applicable law, tax considerations, and other factors that the Board of Directors deems relevant. 18. Company Stock Performance. The following graph compares the cumulative five-year total return attained by stockholders on the Company’s Common Stock relative to the cumulative total returns of the S&amp;P SmallCap 600 Index and the S&amp;P SmallCap 600 Construction, Farm Machinery and Heavy Truck Index for the five-year period ended August 31, 2022. An investment of $100 (with the reinvestment of all dividends) is assumed to have been made in the Company’s Common Stock and in each of the indexes on August 31, 2017 and the graph shows its relative performance through August 31, 2022. The stock price performance included in this graph is not necessarily indicative of future stock price performance. ITEM 6 — [Reserved]. 19. ITEM 7 — Management’s Discussion and Analysis of Financial Condition and Results of Operations. Concerning Forward—Looking Statements. This Annual Report on Form 10-K, including Management’s Discussion and Analysis of Financial Condition and Results of Operations, contains not only historical information, but also forward-looking statements within the meaning of Section 27A of the Securities Act of 1933, as amended, and Section 21E of the Securities Exchange Act of 1934, as amended. Statements that are not historical are forward-looking and reflect expectations for future Company performance. In addition, forward-looking statements may be made orally or in press releases, conferences, reports, on the Company’s web site, or otherwise, in the future by or on behalf of the Company. When used by or on behalf of the Company, the words “expect,” “anticipate,” “estimate,” “believe,” “intend,” “will,” “plan,” “predict,” “project,” “outlook,” “could,” “may,” “should,” and similar expressions generally identify forward-looking statements. For these statements throughout the Annual Report on Form 10-K, the Company claims the protection of the safe harbor for forward-looking statements contained in the Private Securities Litigation Reform Act of 1995. The entire sections entitled “Financial Overview and Outlook” and “Risk Factors” should be considered forward-looking statements. Forward-looking statements involve a number of risks and uncertainties, including but not limited to those discussed in the “Risk Factors” section contained in Item 1A. Readers should not place undue reliance on any forward-looking statement and should recognize that the statements are predictions of future results or conditions, which may not occur as anticipated. Actual results or conditions could differ materially from those anticipated in the forward-looking statements and from historical results, due to the risks and uncertainties described herein, as well as others not now anticipated. The risks and uncertainties described herein are not exclusive and further information concerning the Company and its businesses, including factors that potentially could materially affect the Company’s financial results, may emerge from time to time. Except as required by law, the Company assumes no obligation to update forward-looking statements to reflect actual results or changes in factors or assumptions affecting such forward-looking statements. Company Overview. The Company manufactures and markets center pivot, lateral move, and hose reel irrigation systems. The Company also produces and markets irrigation controls, chemical injection systems, remote monitoring and irrigation scheduling systems. These products are used by farmers to increase or stabilize crop production while conserving water, energy, and labor. Through its acquisitions and third-party commercial arrangements, the Company has been able to enhance its capabilities in providing innovative, turn-key solutions to customers through the integration of designs, controls, and pump stations. The Company sells its irrigation products primarily to a world-wide independent dealer network, who resell to their customers, the farmers. The Company’s primary production facilities are located in the United States. The Company has smaller production and sales operations in Brazil, France, China, Turkey, and South Africa, as well as distribution and sales operations in the Netherlands, Egypt, Australia, and New Zealand. The Company also manufactures and markets, through distributors and direct sales to customers, various infrastructure products, including moveable barriers for traffic lane management, crash cushions, preformed reflective pavement tapes, and other road safety devices, through its production facilities in the United States and Italy, and has produced road safety products in irrigation manufacturing facilities in China and Brazil. In addition, the Company’s infrastructure segment produces railroad signals and structures. For the business overall, the global, long-term drivers of population growth, water conservation and environmental sustainability, the need for increased food production, and the need for safer, more efficient transportation solutions remain positive. Key factors which impact demand for the Company’s irrigation products include total worldwide agricultural crop production, the profitability of agricultural crop production, agricultural commodity prices, net farm income, availability of financing for farmers, governmental policies regarding the agricultural sector, water and energy conservation policies, the regularity of rainfall, regional climate conditions, food security concerns and foreign currency exchange rates. A key factor which impacts demand for the Company’s infrastructure products is the amount of spending authorized by governments to improve road and highway systems. Much of the U. S. highway infrastructure market is driven by government spending programs. For example, the U. S. government funds highway and road improvements through the Federal Highway Trust Fund Program. This program provides funding to improve the nation’s roadway system. In November 2021, the Infrastructure Investment and Jobs Act was enacted and included a five-year reauthorization of the Fixing America's Surface Transportation (FAST) Act. This legislation also introduced $110 billion in incremental federal funding planned for roads, bridges, and other transportation projects, which the Company anticipates may translate into higher demand for its transportation safety products. 20. The Company continues to have an ongoing, structured, acquisition process that it expects to generate additional growth opportunities throughout the world and add to its irrigation and infrastructure capabilities. The Company is committed to achieving earnings growth by global market expansion, improvements in margins, and strategic acquisitions. COVID-19 Impact. In March 2020, the World Health Organization declared coronavirus (COVID-19) a global pandemic. This outbreak has adversely affected workforces, customers, economies, and financial markets globally, leading to economic uncertainty. Shelter-in-place or stay-at-home orders have been implemented from time to time in many of the jurisdictions in which the Company operates. However, because the Company supports critical industries, the Company’s facilities worldwide have generally been considered “business essential” and have remained open throughout the outbreak with limited exceptions. Accordingly, COVID-19 has had a limited impact on the Company’s manufacturing operations to date. While the Company has implemented new procedures to protect the health and well-being of employees and customers, costs associated with these procedures have not been material. The pandemic has not had a material adverse effect on demand for the Company’s irrigation or infrastructure products. however, the pandemic has resulted in a slowdown of road construction activity and delays in certain project implementations. As pandemic conditions improved and economic activity increased, the Company has experienced a number of supply chain challenges including increased lead times and availability of certain components, significant raw material inflation, and labor and logistics constraints. The ultimate impact of COVID-19 on the Company’s business, results of operations, or cash flows remains uncertain and depends on numerous evolving factors that the Company may not be able to accurately predict or effectively respond to, including, without limitation: the duration and scope of the outbreak. mutations of COVID-19. actions taken by governments, businesses, and individuals in response to the outbreak. the effect on economic activity and actions taken in response. the effect on customers and their demand for the Company’s products and services. and the Company’s ability to manufacture, sell, and service its products, including without limitation as a result of supply chain challenges, facility closures, social distancing, restrictions on travel, fear or anxiety by the populace, and shelter-in-place orders. As such, the financial impact of COVID-19 on the Company’s business is difficult to estimate. New Accounting Standards Issued. See Note 2, New Accounting Pronouncements, to the Company’s consolidated financial statements for information regarding recently issued accounting pronouncements. Critical Accounting Estimates. In preparing the consolidated financial statements in conformity with U. S. generally accepted accounting principles (“GAAP”), management must make a variety of decisions which impact the reported amounts and the related disclosures. Such decisions include the selection of the appropriate accounting principles to be applied and the assumptions on which to base accounting estimates. In reaching such decisions, management applies judgment based on its understanding and analysis of the relevant facts and circumstances. Certain of the Company’s accounting policies are critical, as these policies are most important to the presentation of the Company’s consolidated results of operations and financial condition. They require the greatest use of judgments and estimates by management based on the Company’s historical experience and management’s knowledge and understanding of current facts and circumstances. Management periodically re-evaluates and adjusts the estimates that are used as circumstances change. Following are the accounting policies management considers critical to the Company’s consolidated results of operations and financial condition:. Environmental Remediation Liabilities. The Company’s accounting policy on environmental remediation is critical because it requires significant judgments and estimates by management, involves changing regulations and approaches to remediation plans, and any revisions could be material to the operating results of any fiscal quarter or fiscal year. The Company is subject to an array of environmental laws and regulations relating to the protection of the environment. In particular, the Company committed to remediate environmental contamination of the groundwater at, and land adjacent, to its Lindsay, Nebraska facility (the “site”) with the Environmental Protection Agency (the “EPA”). The Company and its environmental consultants have developed a remedial alternative work plan, under which the Company continues to work with the EPA to define and implement steps to better contain and remediate the remaining contamination. Environmental remediation liabilities include costs directly associated with site investigation and clean up, such as materials, external contractor costs, and incremental internal costs directly related to the remedy. Estimates used to record environmental remediation liabilities are based on the Company’s best estimate of probable future costs based. 21. on site-specific facts and circumstances. Estimates of the cost for the likely remedy are developed using internal resources or by third-party environmental engineers or other service providers. The Company records the environmental remediation liabilities that represent the points in the range of estimates that are most probable, or the minimum amount when no amount within the range is a better estimate than any other amount. Portions of the long-term liability that are fixed and reliably determinable are discounted at a risk-free rate. The Company accrues the anticipated cost of environmental remediation when the obligation is probable and can be reasonably estimated. While the plan has not been formally approved by the EPA, the Company believes the current accrual is a good faith estimate of the long-term cost of remediation at this site. however, the estimate of costs and their timing could change as a result of a number of factors, including but not limited to (1) EPA input on the proposed remediation plan and any changes which the EPA may subsequently require, (2) refinement of cost estimates and length of time required to complete remediation and post-remediation operations and maintenance, (3) effectiveness of the technology chosen in remediation of the site as well as changes in technology that may be available in the future, and (4) unforeseen circumstances existing at the site. As a result of these factors, the actual amount of costs incurred by the Company in connection with the remediation of contamination of its Lindsay, Nebraska site could exceed the amounts accrued for this expense at this time. While any revisions could be material to the operating results of any fiscal quarter or fiscal year, the Company does not expect such additional expenses would have a material adverse effect on its liquidity or financial condition. Warranties. The Company’s accounting policy on accounting for its product warranties is critical because it includes significant judgments and estimates by management about the amount, nature, and timing of future product-related warranty costs. The Company generally warrants its products against certain manufacturing and other defects. These product warranties are provided for specific periods and/or usage of the product. At the time a sale is recognized, the Company records the estimated future warranty costs. The Company generally determines its total future warranty liability by applying historical claims rate experience to the amount of equipment that has been sold and is still within the warranty period. In addition, the Company records provisions for known warranty claims. The Company periodically reviews the assumptions used to determine the liabilities for product warranties and adjusts its assumptions based upon factors such as actual failure rates and cost experience. A number of factors could affect actual failure rates and cost experience, including the amount and timing of new product introductions, changes in manufacturing techniques or locations, components or suppliers used. If actual costs differ from the estimates, an adjustment may be made to the product warranty liability. Financial Overview and Outlook. Operating revenues in fiscal 2022 were $770. 7 million, a 36 percent increase compared to $567. 6 million in the prior year. Irrigation segment revenues increased 41 percent to $665. 8 million and infrastructure segment revenues increased 9 percent to $104. 9 million. Net earnings for fiscal 2022 were $65. 5 million or $5. 94 per diluted share compared with $42. 6 million or $3. 88 per diluted share in the prior year. The global drivers for the Company’s irrigation segment are population growth and the attendant need for expanded food production and efficient water use. The need for irrigated agricultural crop production, which depends upon many factors, include the following primary drivers:. Agricultural commodity prices - During fiscal 2022, agricultural commodity prices remained elevated due to lower yield expectations in the U. S. for the 2022 crop season and supply disruptions resulting from the Russia/Ukraine conflict, while demand for agricultural commodities remained stable. Corn prices in August 2022 were approximately 26 percent higher and soybean prices approximately 16 percent higher compared to August 2021. Net farm income - As of September 2022, the U. S. Department of Agriculture (the “USDA”) estimated U. S. 2022 net farm income to be $147. 7 billion, an increase of 5. 2 percent from the USDA’s final U. S. 2021 net farm income of $140. 4 billion. This increase is projected to come primarily from higher crop and animal receipts, which more than offset a projected decline in federal government support payments. Weather conditions – Demand for irrigation equipment is often positively affected by storm damage and prolonged periods of drought conditions as producers look for ways to reduce the risk of low crop production. 22. and crop failures. Conversely, demand for irrigation equipment can be negatively affected during periods of more predictable or abundant natural precipitation. Governmental policies - A number of government laws and regulations can impact the Company’s business, including:. oThe Agricultural Improvement Act of 2018 (the “2018 Farm Bill”) was signed into law in December 2018 and continued many of the programs that were in previous federal farm bills that are designed to provide a degree of certainty to growers. The programs include funding for the Environmental Quality Incentives Program, which provides financial assistance to farmers to implement conservation practices and is frequently used to assist in the purchase of center pivot irrigation systems. oU. S. Tax Reform enacted in December 2017 increased the benefit of certain tax incentives, such as the Section 179 income tax deduction and Section 168 bonus depreciation, which are intended to encourage equipment purchases by allowing the entire cost of equipment to be treated as an expense in the year of purchase rather than amortized over its useful life. oBiofuel production continues to be a major demand driver for irrigated corn, sugar cane and soybeans as these crops are used in high volumes to produce ethanol and biodiesel. On June 3, 2022, the EPA finalized a package of actions setting biofuel volumes for the Renewable Fuels Standard (RFS) program for 2020, 2021 and 2022, and introducing regulatory changes intended to enhance the program's objectives. The final volume requirements reflect an increase in total gallons of renewable fuels in each successive year. oMany international markets are affected by government policies such as subsidies and other agriculturally related incentives. While these policies can have a significant effect on individual markets, they typically do not have a material effect on the consolidated results of the Company. Currency –The value of the U. S. dollar fluctuates in relation to the value of currencies in a number of countries to which the Company exports products and maintains local operations. The strengthening of the dollar increases the cost in the local currency of the products exported from the U. S. into these countries and, therefore, could negatively affect the Company’s international sales and margins. In addition, the U. S. dollar value of sales made in any affected foreign currencies will decline as the value of the dollar rises in relation to these other currencies. Demand for irrigation equipment in the U. S. has remained robust due to positive farmer sentiment resulting from strong agricultural commodity prices and a favorable outlook for net farm income. During fiscal 2022, supply chain constraints, increasing raw material costs and increasing freight and logistics costs have continued to persist. These circumstances tempered operating margins in the first half of fiscal year 2022 and improved in the second half of the year as selling price increases to pass through increased costs became more fully realized. The most significant opportunities for growth in irrigation sales over the next several years continue to be in international markets where irrigation use is less developed and demand is driven not only by commodity prices and farm income, but also by food security, water scarcity and population growth. While international irrigation markets remain active with opportunities for further development and expansion, regional political and economic factors, including armed conflict, currency conditions and other factors can create a challenging environment. The Company continues to monitor the Ukraine and Russia conflict for both short and long-term implications and has suspended new business activity in Russia and Belarus since February 2022. Sales with Russian, Ukrainian, Belarusian customers historically have represented less than 5% of consolidated revenues. Additionally, international results are heavily dependent upon project sales which tend to fluctuate and can be difficult to forecast accurately. The infrastructure business continues to be driven by the Company's transportation safety products, the demand for which largely depends on government spending for road construction and improvements. The enactment of the Infrastructure Investment and Jobs Act in November 2021 marked the largest infusion of federal investment into infrastructure projects in more than a decade. This legislation introduced $110 billion in incremental federal funding, planned for roads, bridges, and other transportation projects, which the Company anticipates may translate into higher demand for its transportation safety products. 23. As of August 31, 2022, the Company had an order backlog of $96. 8 million compared with $149. 1 million at August 31, 2021. The irrigation backlog as of August 31, 2022 is lower compared to the prior year while the infrastructure backlog is higher. The Company’s backlog can fluctuate from period to period due to the seasonality, cyclicality, timing, and execut</t>
  </si>
  <si>
    <t>Management's Discussion and Analysis of Financial Condition and Results of Operations. Throughout. this Annual Report on Form 10-K Advantego Corporation is referred to as “we,” “our,” “us,” the “Company,”. or “Advantego. ”. Advantego. Corporation (“Advantego,” formerly Golden Eagle International, Inc. , or “GEII”) was incorporated in Colorado. on July 21, 1988. GEII had previously engaged in contract gold milling operations primarily in the state of Nevada in the United. States. Advantego Technologies, Inc. is a California corporation formed on July 29, 2016. On October 27, 2016, the Company acquired. 100% stock ownership of Advantego Technologies, Inc. in exchange for 11,628,636 (post-split) shares of the Company’s common. stock. The stock exchange was deemed a reverse merger, as the management and operations of. Advantego continued. and Advantego’s management received in the aggregate a majority ownership in GEII as a result of the. stock exchange. On. February 1, 2018, we changed our name from GEII to Advantego Corporation and our trading symbol from MYNG to ADGO. On January 31, 2018,. our shareholders approved a 1-for-11 reverse stock split, which was effective February 22, 2018. Unless otherwise indicated, all per-share. information in this report has been adjusted to reflect this reverse stock split. All references to “the Company,” “we,”. “us,” or “our,” include the operations of Advantego Technologies, Inc. consolidated with Advantego. The. Company empowers business innovation as a technical solutions provider developing stand-alone digital and enterprise software products. to capitalize on niche opportunities within a specific market. The Company leverages a proprietary Intelligent Solution Platform combining. leading third-party technologies with existing data and systems to deliver a turnkey specialized Business Process as a Services (BPaaS). that is both scalable and cost effective. The. Company offers a variety of stand-alone products tailored specifically to targeted industries as well as combining these with multiple. software applications for large enterprises, affiliate networks and franchise operators delivering comprehensive, all-inclusive, managed. bundled solutions. Additional. services include Product Design, Engineering and Manufacturing services. Custom Enterprise Software development, and Licensing of Intellectual. Property from its vast library of strategic partners. This provides a “one-stop-shop” for our customers. We. maintain a small core group of employees and outsource most of our Product Development, Product Maintenance, Sales and Marketing, Accounting,. Investor Relations, Legal, and Project Management services. We feel this approach is more cost-effective, provides greater flexibility,. and resources can be applied quickly to specific projects and tasks as needed. We. launched our field testing of various products and services in May 2017 and commenced fulfillment of a revenue generating contract of. our digital signage product to a network of certified auto care collision centers in March of 2018 throughout the United States during. the year ended December 31, 2018. The digital signage allows the auto care collision centers to display, on a large television screen. or counter displays, information concerning the center, their certifications and other informational and promotional content associated. with the automotive industry. We. also provide subscription-based online directory listing services. and we are a reseller of software that allows potential customers. to better locate an auto collision center or any business on the internet. As of March 31, 2020, 25 auto care collision centers. were using this software. Beginning. in March of 2018 and continuing through the end of 2019, management began a campaign to attract and associate with certain companies. that had proprietary and patented technology in the hopes that if the opportunity arose, the Company could utilize these technologies. in the development of new products internally or help facilitate the development of new products that these new strategic partners might. like to develop and distribute. This. approach continued throughout 2019 until it became apparent that the Company’s strategic technical partners had limited capital. capabilities and fell short of the potential of what management thought could be achieved with them. We learned that a catastrophe, such. as Covid 19, would devastate many small private and public companies because of their limited surplus capital. Since that time, no further. strategic partnership agreements have been sought by the Company because of the lack of financial capability in most of the potential. associates. Any and all commitments that Advantego had agreed to with its strategic partners. have since been terminated or run their course. The Company, therefore, has no obligations or contingent liabilities from its relationship. with these strategic partners moving forward. The. Company did use proprietary technology owned by Badu Networks to develop a revenue producing service (“eLobby”). eLobby was. a digital signage solution that was delivered to a network of 1,250 auto care collision centers around the US. The client, however, decided. not to renew the recurring licenses or to purchase any additional ones thus eliminating any recurring revenue the Company had expected. to realize. As. of March 31, 2020, the Company does not expect anything of substance to develop in the future from the relationships it has established. with its strategic partners. The Company will not be expending any further resources to enhance any existing service or try to adapt. the present technologies of its strategic partners to new opportunities. In. March 2020, the World Health Organization declared the outbreak of a novel coronavirus (COVID-19) as a pandemic, which continues to spread. throughout the world. While the disruption is currently expected to be temporary, there is uncertainty around its duration. As a result. of COVID-19 mobility restrictions globally, there have been changes in consumer behavior. We expect these changes in behavior to continue. to evolve as the pandemic progresses. The impacts seen to date may continue to create a wider range of outcomes as consumer behaviors. and mobility restrictions continue to evolve. The. Covid 19 pandemic has impacted our business resulting in the cancellation of certain business contracts and hindered our ability to raise. additional capital. Results. of Operations. During. the three months ended March 31, 2020 and 2019, we had revenues of $5,773 and $8,325, respectively. The related cost of sales for the. three months ended March 31, 2020 and 2019 was $0 and $10,838, respectively. The decrease in revenue was the result of the wind down. of renewal fees for our digital signage service and service for our digital signage product to a network of certified auto care collision. centers in the United States during the later parts of 2019. Similarly, our cost of sales decreased as we had no renewal costs. As a. result, gross margin for the three months ended March 31, 2019 increased to $5,773 from ($2,513) during the same period during 2019. Our general and administrative expenses totaled $10,885 and $347,749 for the three months ended March 31, 2020 and 2019, respectively. The decrease in general and administrative expenses was primarily the result of the winding down of operations as a result of the lack. of cash and the onset of the Covid pandemic. Interest expense was $146,920 and $250,152 during the three months ended March 31, 2020. and 2019, respectively. The decrease during 2020 was due to the conversion of a portion of our convertible notes payable into common. stock, resulting in a lower principal balance on which to accrue interest. Liquidity. and Capital Resources. Our. primary sources and (uses) of cash for the three months ended March 31, 2020 and 2019 were as follows:. During. the three months ended March 31, 2020, operating activities provided $554, which consisted of a net loss of $152,032, offset by non-cash. expenses of $42,325 in debt discount amortization and preferred stock issued for $50 in services, as well as a net change in operating. assets and liabilities of $110,211. During. the three months ended March 31, 2019, we used $557,454 in operating activities, which consisted of a net loss of $600,414, offset by. $70,465 in debt discount amortization and net change in operating assets and liabilities of $27,505. Also during the three months ended. March 31, 2019, we received $889,250 from financing activities, consisting of $1,142,250 in proceeds from convertible notes, offset by. repayments of convertible notes of $253,000. We did not have any investing activities during the three months ended March 31, 2019. See. Note B to the March 31, 2020 financial statements included as part of this report, for a description of our significant accounting policies. See. Note C to the March 31, 2020 financial statements, which are a part of this report, for a discussion of our convertible notes payable. Off-Balance. Sheet Arrangements. None. Item. 3.</t>
  </si>
  <si>
    <t>Management's DISCUSSION AND ANALYSIS OF FINANCIAL CONDITION AND RESULTSOF OPERATIONSItem 2: Management’s Discussion and Analysis of Financial Condition and Results of OperationsCaution Regarding Forward-Looking Statements:Statements in this document that are not historical facts, including statements that (i) are in the future tense, (ii) include the words “expects,” “plans,” “targets,” “estimates,” “believes,” “anticipates,” or similar words that reference Snap-on Incorporated (“Snap-on” or “the company”) or its management, (iii) are specifically identified as forward-looking, or (iv) describe Snap‑on’s or management’s future outlook, plans, estimates, objectives or goals, are forward-looking statements within the meaning of the Private Securities Litigation Reform Act of 1995. Snap-on cautions the reader that any forward-looking statements included in this document that are based upon assumptions and estimates were developed by management in good faith and are subject to risks, uncertainties or other factors that could cause (and in some cases have caused) actual results to differ materially from those described in any such statement. Accordingly, forward-looking statements should not be relied upon as a prediction of actual results or regarded as a representation by the company or its management that the projected results will be achieved. For those forward-looking statements, Snap-on cautions the reader that numerous important factors, such as those listed below, the factors discussed in its Annual Report on Form 10-K for the fiscal year ended January 1, 2022 (“2021 year end”), and those discussed in this document, could affect the company’s actual results and could cause its actual consolidated results to differ materially from those expressed in any forward-looking statement made by, or on behalf of, Snap-on. Risks and uncertainties include, without limitation:. The evolving impact and unknown duration of the ongoing coronavirus (“COVID-19”) pandemic, as well as the effects of governmental actions related thereto on Snap-on’s business, which has the potential to amplify the impact of the other risks facing the company. Uncertainties related to estimates, assumptions and projections generally. The timing and progress with which Snap-on can attain value through its Snap-on Value Creation Processes, including its ability to (i) realize efficiencies and savings from its rapid continuous improvement and other cost reduction initiatives, (ii) improve workforce productivity, (iii) achieve improvements in the company’s manufacturing footprint and greater efficiencies in its supply chain, and (iv) enhance machine maintenance, plant productivity and manufacturing line set-up and change-over practices, any or all of which could result in production inefficiencies, higher costs and/or lost revenues. Snap-on’s capability to successfully implement future strategies with respect to its existing businesses. Snap-on’s ability to refine its brand and franchise strategies, retain and attract franchisees, and further enhance service and value to franchisees in order to help improve the sales and profitability of franchisees. The company’s ability to introduce successful new products. Risks related to pursuing, completing and integrating acquisitions. Snap-on’s ability to withstand disruption arising from natural disasters, including climate-related events or other unusual occurrences, impacting our operations. The impact of labor interruptions or challenges. Snap-on’s ability to successfully manage planned facility closures or to withstand disruptions from unexpected closures. The effects of external economic factors, including adverse developments in world financial markets, disruptions related to tariffs and other trade issues, and global supply chain interruptions, including as a result of the current war in Ukraine. Weakness in certain geographic areas, including as a result of armed conflicts, localized recessions, and the impact of matters related to the United Kingdom’s exit from the European Union. Significant changes in the current competitive environment. Inflation, interest rate changes and other monetary and market fluctuations. Changes in tax rates, laws and regulations as well as uncertainty surrounding potential changes. Price and supply fluctuations related to raw materials, components and certain purchased finished goods, such as steel, plastics, and electronics. Snap-on’s ability to successfully manage changes in prices and the availability of energy sources, including gasoline. 37SNAP-ON INCORPORATEDMANAGEMENT’S DISCUSSION AND ANALYSIS OF FINANCIAL CONDITION AND RESULTSOF OPERATIONS (continued). The amount, rate and growth of Snap-on’s general and administrative expenses, including health care and postretirement costs, and continuing and potentially increasing required contributions to pension and postretirement plans. The effects of new requirements, legislation, regulations or government-related developments or issues, as well as third party actions, including those addressing climate change. Risks associated with data security and technological systems and protections, including the effects of new legislation, regulations or government-related developments. Potential reputational damages and costs related to litigation. The ability to effectively manage human capital resources. and. Other world or local events outside Snap-on’s control, including terrorist disruptions, other outbreaks of infectious diseases and civil unrest. Snap-on disclaims any responsibility to update any forward-looking statement provided in this document, except as required by law. In addition, investors should be aware that generally accepted accounting principles in the United States of America (“GAAP”) prescribe when a company should reserve for particular risks, including litigation exposures. Accordingly, results for a given reporting period could be significantly affected if and when a reserve is established for a major contingency. Reported results, therefore, may appear to be volatile in certain accounting periods. Non-GAAP MeasuresReferences in this report to “organic sales” refer to sales from continuing operations calculated in accordance with GAAP, adjusted to exclude acquisition-related sales and the impact of foreign currency translation. Management evaluates the company’s sales performance based on organic sales growth, which primarily reflects growth from the company’s existing businesses as a result of increased output, expanded customer base, geographic expansion, new product development and pricing changes, and excludes sales contributions from acquired operations the company did not own as of the comparable prior-year reporting period. Organic sales also exclude the effects of foreign currency translation as foreign currency translation is subject to volatility that can obscure underlying business trends. Management believes that the non-GAAP financial measure of organic sales is meaningful to investors as it provides them with useful information to aid in identifying underlying growth trends in the company’s businesses and facilitates comparisons of its sales performance with prior periods. Recent AcquisitionsOn August 1, 2021, Snap-on acquired AutoCrib EMEA GmbH (“AutoCrib Germany”), for a cash purchase price of $4. 4 million (or $4. 2 million, net of cash acquired). AutoCrib Germany, based in Hamburg, Germany, distributes asset and tool control solutions for a variety of aerospace, automotive, military, natural resources and general industry operations. The acquisition of AutoCrib Germany, a former independent distributor, enhanced and expanded Snap-on’s capabilities in providing solutions for the company’s existing tool control offerings. On July 1, 2021, Snap-on exchanged its 35% equity interest in Deville S. A. , valued at $21. 8 million, for 100% ownership of Secateurs Pradines (“Pradines”), a wholly owned subsidiary of Deville S. A. with a fair value of $20. 2 million (or $15. 7 million, net of cash acquired), and cash of $1. 6 million. Pradines, located in Bauge-en-Anjou, France, designs and manufactures horticultural hand tools for professionals and individuals. Pradines has been the primary supplier of pruning products to     Snap-on and the acquisition allows the company to improve and expand its pruning tool offering. On February 26, 2021, Snap-on acquired Dealer-FX Group, Inc. (“Dealer-FX”) for a cash purchase price of $200. 1 million (or $200. 0 million, net of cash acquired). Dealer-FX, based in Markham, Ontario, is a leading developer, marketer and provider of service operations software solutions for automotive original equipment manufacturer (“OEM”) customers and their dealers. Dealer-FX specializes in software as a service (SaaS) management systems, communications platforms, extensive data integrations, and offers a digitalized solution that increases productivity and enhances the vehicle owners’ experience. The acquisition of Dealer-FX complemented and expanded Snap-on’s existing OEM and dealership business that provides electronic parts catalogs, essential tool and diagnostic programs, and custom analytics to OEMs and dealerships. 38SNAP-ON INCORPORATEDMANAGEMENT’S DISCUSSION AND ANALYSIS OF FINANCIAL CONDITION AND RESULTSOF OPERATIONS (continued)For segment reporting purposes, the results of operations and assets of Dealer-FX has been included in the Repair Systems &amp; Information Group since the acquisition date, and the results of operations and assets of AutoCrib Germany and Pradines have been included in the Commercial &amp; Industrial Group since the respective acquisition dates. Pro forma financial information has not been presented for these acquisitions as the net effects were neither significant nor material to Snap-on’s results of operations or financial position. Effect of COVID-19 Our markets and our operations possess and, indeed, have demonstrated considerable resilience against the effects of the pandemic. The company sustained the accommodation of its operations to the virus environment, continuing without significant disruption to serve its franchisees and other professional customers as they performed their essential work, while taking what it believes to be appropriate measures to ensure the health and safety of its people. Throughout the pandemic, Snap-on has generally maintained its workforce and manufacturing capacity, as well as its investments in brand building and product development. As the global supply chain inefficiencies and associated cost increases caused by the COVID-19 pandemic have developed, the company has taken steps to ensure access to raw materials, components and purchased finished goods, and to provide for counterbalancing price and efficiency offsets. See also Part I, Item 1A: Risk Factors in Snap-on’s 2021 Form 10-K for an additional discussion of risks related to COVID-19 and Other Infectious Diseases. RESULTS OF OPERATIONSResults of operations for the three months ended October 1, 2022, and October 2, 2021, are as follows:Net sales of $1,102. 5 million in the third quarter of 2022 increased $64. 8 million, or 6. 2%, from 2021 levels, reflecting a $103. 9 million, or 10. 4%, organic gain, partially offset by $39. 1 million of unfavorable foreign currency translation. 39SNAP-ON INCORPORATEDMANAGEMENT’S DISCUSSION AND ANALYSIS OF FINANCIAL CONDITION AND RESULTSOF OPERATIONS (continued)Gross profit of $532. 6 million in the third quarter of 2022 increased $11. 9 million, or 2. 3%, compared to $520. 7 million last year. Gross margin (gross profit as a percentage of net sales) of 48. 3% in the quarter declined 190 basis points (100 basis points (“bps”) equals 1. 0 percent) from the third quarter of 2021 primarily due to higher material and other costs, partially offset by higher sales volumes and pricing actions, benefits from the company’s “Rapid Continuous Improvement” or “RCI” initiatives, and 30 bps of favorable foreign currency effects. Snap-on’s RCI initiatives employ a structured set of tools and processes across multiple businesses and geographies intended to eliminate waste and improve operations. Savings from Snap-on’s RCI initiatives reflect benefits from a wide variety of ongoing efficiency, productivity and process improvements, including savings generated from product design cost reductions, improved manufacturing line set-up and change-over practices, lower-cost sourcing initiatives and facility consolidations. Unless individually significant, it is not practicable to disclose each RCI activity that generated savings and/or segregate RCI savings embedded in sales volume increases. Operating expenses of $309. 1 million in the third quarter of 2022 compared to $319. 4 million last year. Operating expenses as a percentage of net sales of 28. 0% improved 280 bps from last year primarily due to the higher sales volumes and savings from RCI initiatives. Operating earnings before financial services of $223. 5 million in the third quarter of 2022 increased $22. 2 million, or 11. 0%, compared to $201. 3 million in the third quarter of 2021. As a percentage of net sales, operating earnings before financial services of 20. 3% compared to 19. 4% last year. Financial services revenue of $87. 3 million in the third quarter of 2022 was unchanged from last year. Financial services operating earnings of $66. 4 million in the period compared to $70. 6 million in 2021. Operating earnings of $289. 9 million in the third quarter of 2022 increased $18. 0 million, or 6. 6%, compared to $271. 9 million last year. As a percentage of revenues (net sales plus financial services revenue), operating earnings of 24. 4% in the quarter compared to 24. 2% last year. Interest expense in the third quarter of 2022 decreased $1. 4 million compared to last year. See Note 9 to the Condensed Consolidated Financial Statements for information on Snap-on’s debt and credit facilities. Other income (expense) – net primarily includes net gains and losses associated with hedging and currency exchange rate transactions, non-service components of net periodic benefit costs, and interest income. See Note 17 to the Condensed Consolidated Financial Statements for information on Other income (expense) – net. Snap-on’s effective income tax rate on earnings attributable to Snap-on was 21. 6% in the third quarter of 2022 and 23. 7% in the third quarter of 2021. The lower rate in the third quarter of 2022 was primarily due to tax benefits realized from the favorable settlements of income tax audits. See Note 8 to the Condensed Consolidated Financial Statements for information on income taxes. Net earnings attributable to Snap-on in the third quarter of 2022 were $223. 9 million, or $4. 14 per diluted share. Net earnings attributable to Snap-on in the third quarter of 2021 were $196. 2 million, or $3. 57 per diluted share. 40SNAP-ON INCORPORATEDMANAGEMENT’S DISCUSSION AND ANALYSIS OF FINANCIAL CONDITION AND RESULTSOF OPERATIONS (continued)Results of operations for the nine months ended October 1, 2022, and October 2, 2021, are as follows:Net sales of $3,336. 9 million in the first nine months of 2022 increased $193. 2 million, or 6. 1%, from 2021 levels, reflecting a $271. 9 million, or 8. 9%, organic gain and $8. 5 million of acquisition-related sales, partially offset by $87. 2 million of unfavorable foreign currency translation. Gross profit of $1,620. 4 million in the first nine months of 2022 increased $43. 0 million, or 2. 7%, compared to $1,577. 4 million last year. Gross margin of 48. 6% in the quarter declined 160 bps from last year primarily due to higher material and other costs, partially offset by higher sales volumes and pricing actions, benefits from the company’s RCI initiatives, and 30 bps of favorable foreign currency effects. Operating expenses of $927. 2 million in the first nine months of 2022 compared to $958. 1 million last year. Operating expenses as a percentage of net sales of 27. 8% improved 270 bps from last year primarily due to the higher sales volumes, savings from RCI initiatives, and lower costs associated with stock-based expenses. Operating earnings before financial services of $693. 2 million in the first nine months of 2022 increased $73. 9 million, or 11. 9%, compared to $619. 3 million in 2021. As a percentage of net sales, operating earnings before financial services of 20. 8% compared to 19. 7% last year. Financial services revenue of $261. 4 million in the first nine months of 2022 compared to $262. 8 million last year. Financial services operating earnings of $202. 1 million in the period compared to $204. 8 million in 2021. Operating earnings of $895. 3 million in the first nine months of 2022 increased $71. 2 million, or 8. 6%, compared to $824. 1 million last year. As a percentage of revenues, operating earnings of 24. 9% in the quarter compared to 24. 2% last year. 41SNAP-ON INCORPORATEDMANAGEMENT’S DISCUSSION AND ANALYSIS OF FINANCIAL CONDITION AND RESULTSOF OPERATIONS (continued)Interest expense in the first nine months of 2022 decreased $6. 7 million compared to last year. See Note 9 to the Condensed Consolidated Financial Statements for information on Snap-on’s debt and credit facilities. Other income (expense) – net primarily includes net gains and losses associated with hedging and currency exchange rate transactions, non-service components of net periodic benefit costs, and interest income. See Note 17 to the Condensed Consolidated Financial Statements for information on Other income (expense) – net. Snap-on’s effective income tax rate on earnings attributable to Snap-on was 23. 0% in the first nine months of 2022 and 23. 5% in 2021. See Note 8 to the Condensed Consolidated Financial Statements for information on income taxes. Net earnings attributable to Snap-on in the first nine months of 2022 were $672. 8 million, or $12. 41 per diluted share. Net earnings attributable to Snap-on in the first nine months of 2021 were $596. 8 million, or $10. 83 per diluted share. Segment ResultsSnap-on’s business segments are based on the organization structure used by management for making operating and investment decisions and for assessing performance. Snap-on’s reportable business segments are: (i) the Commercial &amp; Industrial Group. (ii) the Snap-on Tools Group. (iii) the Repair Systems &amp; Information Group. and (iv) Financial Services. The Commercial &amp; Industrial Group consists of business operations serving a broad range of industrial and commercial customers worldwide, including customers in the aerospace, natural resources, government, power generation, transportation and technical education market segments (collectively, “critical industries”), primarily through direct and distributor channels. The Snap-on Tools Group consists of business operations primarily serving vehicle service and repair technicians through the company’s worldwide mobile tool distribution channel. The Repair Systems &amp; Information Group consists of business operations serving other professional vehicle repair customers worldwide, primarily owners and managers of independent repair shops and OEM dealerships, through direct and distributor channels. Financial Services consists of the business operations of Snap-on’s finance subsidiaries. Snap-on evaluates the performance of its operating segments based on segment revenues, including both external and intersegment net sales, and segment operating earnings. Snap-on accounts for intersegment sales and transfers based primarily on standard costs with reasonable mark-ups established between the segments. Identifiable assets by segment are those assets used in the respective reportable segment’s operations. Corporate assets consist of cash and cash equivalents (excluding cash held at Financial Services), deferred income taxes and certain other assets. Intersegment amounts are eliminated to arrive at Snap-on’s consolidated financial results. Commercial &amp; Industrial GroupSegment net sales of $356. 8 million in the third quarter of 2022 increased $5. 4 million, or 1. 5%, from 2021 levels, reflecting a $26. 2 million, or 7. 9%, organic sales increase, partially offset by $20. 8 million of unfavorable foreign currency translation. The organic increase primarily reflects double-digit gains in the segment’s Asia Pacific operations and specialty tools business, as well as a low single-digit increase in sales to customers in critical industries, despite lower activity with the military. Segment gross margin in the third quarter of 36. 9% declined 130 bps from last year, primarily due to increased material and other costs, partially offset by benefits from the higher sales volumes and pricing actions, and 20 bps of favorable foreign currency effects. 42SNAP-ON INCORPORATEDMANAGEMENT’S DISCUSSION AND ANALYSIS OF FINANCIAL CONDITION AND RESULTSOF OPERATIONS (continued)Segment operating expenses as a percentage of sales in the third quarter of 22. 2% improved 70 bps as compared to 2021 primarily due to the effects of higher sales volumes. As a result of these factors, segment operating earnings of $52. 3 million in the third quarter of 2022, including $2. 1 million of unfavorable foreign currency effects, decreased $1. 3 million, or 2. 4%, compared to $53. 6 million in 2021. Operating margin (segment operating earnings as a percentage of segment net sales) for the Commercial &amp; Industrial Group of 14. 7% in the third quarter of 2022 compared to 15. 3% in 2021. Segment net sales of $1,056. 0 million in the first nine months of 2022 increased $8. 4 million, or 0. 8%, from 2021 levels, reflecting a $55. 1 million, or 5. 5%, organic sales increase, partially offset by $46. 7 million of unfavorable foreign currency translation. The organic gain primarily reflects a double-digit increase in the segment’s Asia Pacific operations, a mid single-digit gain in the segment’s European-based hand tools business, and a low single-digit increase in sales to customers in critical industries, despite lower activity with the military. Segment gross margin in the first nine months of 36. 9% declined 190 bps from last year, primarily due to increased material and other costs, partially offset by benefits from the higher sales volumes and pricing actions, as well as from the segment’s RCI initiatives. Segment operating expenses as a percentage of sales in the first nine months of 22. 7% improved 80 bps as compared to 2021 primarily due to the effects of higher sales volumes. As a result of these factors, segment operating earnings of $149. 7 million in the first nine months of 2022, including $6. 3 million of unfavorable foreign currency effects, decreased $10. 1 million, or 6. 3%, compared to $159. 8 million in 2021. Operating margin for the Commercial &amp; Industrial Group of 14. 2% in the first nine months of 2022 compared to 15. 3% in 2021. Snap-on Tools GroupSegment net sales of $496. 6 million in the third quarter of 2022 increased $25. 2 million, or 5. 3%, from 2021 levels, reflecting a $34. 1 million, or 7. 4%, organic sales gain, partially offset by $8. 9 million of unfavorable foreign currency translation. The organic increase is due to a high single-digit gain in the U. S. franchise business, partially offset by a low single-digit decrease in the segment’s international operations. 43SNAP-ON INCORPORATEDMANAGEMENT’S DISCUSSION AND ANALYSIS OF FINANCIAL CONDITION AND RESULTSOF OPERATIONS (continued)Segment gross margin in the third quarter of 44. 9% declined 90 bps from last year primarily due to increased material and other costs, and 40 bps of unfavorable foreign currency effects, which were partially offset by benefits from the higher sales volumes and pricing actions. Segment operating expenses as a percentage of net sales in the third quarter of 24. 3% improved 70 bps from last year primarily due to the effects of higher sales volumes and benefits from the segment’s RCI initiatives. As a result of these factors, segment operating earnings of $102. 2 million in the third quarter of 2022, including $4. 2 million of unfavorable foreign currency effects, increased $4. 0 million, or 4. 1%, compared to $98. 2 million in 2021. Operating margin for the Snap-on Tools Group of 20. 6% in the third quarter of 2022 compared to 20. 8% last year. Segment net sales of $1,529. 3 million in the first nine months of 2022 increased $95. 5 million, or 6. 7%, from 2021 levels, reflecting a $115. 1 million, or 8. 1%, organic sales gain, partially offset by $19. 6 million of unfavorable foreign currency translation. The organic increase includes a double-digit gain in the U. S. franchise business, partially offset by a low single-digit decrease in the segment’s international operations. Segment gross margin in the first nine months of 45. 5% declined 70 bps from last year primarily due to increased material and other costs, which were partially offset by benefits from the higher sales volumes and pricing actions. Segment operating expenses as a percentage of net sales in the first nine months of 23. 1% improved 210 bps from last year and includes the effects of lower expenses related to the company’s franchisee stock purchase plan, benefits from higher sales volumes, and savings associated with RCI initiatives. As a result of these factors, segment operating earnings of $342. 6 million in the first nine months of 2022, including $5. 6 million of unfavorable foreign currency effects, increased $42. 0 million, or 14. 0%, compared to $300. 6 million in 2021. Operating margin for the Snap-on Tools Group of 22. 4% in the first nine months of 2022 compared to 21. 0% last year. Repair Systems &amp; Information GroupSegment net sales of $414. 0 million in the third quarter of 2022 increased $49. 6 million, or 13. 6%, from 2021 levels, reflecting a $60. 8 million, or 17. 2%, organic sales increase, partially offset by $11. 2 million of unfavorable foreign currency translation. The organic gain includes double-digit increases in activity with OEM dealerships and in sales of undercar equipment, and a low single-digit gain in sales of diagnostic and repair information products to independent repair shop owners and managers. 44SNAP-ON INCORPORATEDMANAGEMENT’S DISCUSSION AND ANALYSIS OF FINANCIAL CONDITION AND RESULTSOF OPERATIONS (continued)Segment gross margin in the third quarter of 42. 9% declined 390 bps from last year primarily due to higher material and other costs, and increased sales in lower gross margin businesses. These declines were partially offset by benefits from pricing actions and savings from RCI initiatives, as well as 40 bps of favorable foreign currency effects. Segment operating expenses as a percentage of net sales in the third quarter of 19. 9% improved 400 bps from 2021 primarily due to benefits from sales volume leverage, higher activity in lower expense businesses, and savings from RCI initiatives. As a result of these factors, segment operating earnings of $95. 4 million in the third quarter of 2022, including $0. 6 million of favorable foreign currency effects, increased $12. 1 million, or 14. 5%, from $83. 3 million in 2021. Operating margin for the Repair Systems &amp; Information Group of 23. 0% in the third quarter of 2022 compared to 22. 9% last year. Segment net sales of $1,229. 0 million in the first nine months of 2022 increased $118. 4 million, or 10. 7%, from 2021 levels, reflecting a $133. 9 million, or 12. 3%, organic sales increase and $8. 5 million of acquisition-related sales, partially offset by $24. 0 million of unfavorable foreign currency translation. The organic gain is comprised of double-digit increases in sales of undercar equipment and in activity with OEM dealerships, and a low single-digit increase in sales of diagnostic and repair information products to independent repair shop owners and managers. Segment gross margin in the first nine months of 43. 5% declined 230 bps from last year primarily due to higher material and other costs, and increased sales in lower gross margin businesses. These declines were partially offset by benefits from pricing actions and savings from RCI initiatives, as well as 40 bps of favorable foreign currency effects. Segment operating expenses as a percentage of net sales in the first nine months of 20. 5%, improved 270 bps from 2021 primarily due to benefits from sales volume leverage, higher activity in lower expense businesses, and savings from RCI initiatives. As a result of these factors, segment operating earnings of $282. 7 million in the first nine months of 2022, including $2. 7 million of favorable foreign currency effects, increased $31. 3 million, or 12. 5%, from $251. 4 million in 2021. Operating margin for the Repair Systems &amp; Information Group of 23. 0% in the first nine months of 2022 compared to 22. 6% last year. Financial ServicesFinancial services revenue is generally dependent on the size of the average financial services portfolio during the period, as well as on the average yield on receivables. Financial services revenue in the third quarter of 2022 was unchanged from 2021. In the third quarters of 2022 and 2021, the respective average yields on finance receivables were 17. 7% and 17. 8%. In the third quarters of 2022 and 2021, the average yields on contract receivables were 8. 6% and 8. 5%, respectively. Originations of $300. 2 million in the third quarter of 2022 increased $30. 9 million, or 11. 5%, from 2021 levels. 45SNAP-ON INCORPORATEDMANAGEMENT’S DISCUSSION AND ANALYSIS OF FINANCIAL CONDITION AND RESULTSOF OPERATIONS (continued)Financial services expenses primarily include personnel-related and other general and administrative costs, as well as provisions for credit losses. These expenses are generally more dependent on changes in the size of the financial services portfolio than they are on the revenue of the segment. Financial services expenses in the third quarter of 2022 increased primarily due to higher provisions for credit losses as compared to those recorded in the third quarter of 2021. As a percentage of the average financial services portfolio, expenses were 0. 9% in the third quarter of 2022 and 0. 8% in 2021. Segment operating earnings in the third quarter of 2022, including $0. 8 million of unfavorable foreign currency effects, decreased $4. 2 million, or 5. 9%, from 2021 levels. Financial services revenue in the first nine months of 2022 decreased $1. 4 million, or 0. 5%, from 2021. In both the first nine months of 2022 and 2021, the average yields on finance receivables and contract receivables were 17. 6% and 8. 5%, respectively. Originations of $853. 4 million in the first nine months of 2022 increased $36. 5 million, or 4. 5%, from 2021 levels. Financial services expenses in the first nine months of 2022 increased primarily due to higher provisions for credit losses as compared to those recorded in the first nine months of 2021. As a percentage of the average financial services portfolio, expenses were 2. 7% in the first nine months of 2022 and 2. 6% in 2021. Segment operating earnings in the first nine months of 2022, including $1. 6 million of unfavorable foreign currency effects, decreased $2. 7 million, or 1. 3%, from 2021 levels. CorporateSnap-on’s third quarter 2022 general corporate expenses of $26. 4 million decreased $7. 4 million from $33. 8 million last year primarily due to lower brand-building expenses associated with last year’s 100th anniversary and lower performance-based compensation. Snap-on’s general corporate expenses of $81. 8 million in the first nine months of 2022 decreased $10. 7 million from $92. 5 million last year. The year-over-year decrease primarily reflects lower costs associated with the company’s employee stock purchase plan and decreased 100th anniversary expenses, partially offset by other cost increases. Non-GAAP Supplemental DataThe following non-GAAP supplemental data is presented for informational purposes to provide readers with insight into the information used by management for assessing the operating performance of Snap-on’s non-financial services (“Operations”) and “Financial Services” businesses. The supplemental Operations data reflects the results of operations and financial position of Snap-on’s tools, diagnostics, equipment products, software, and other non-financial services operations with Financial Services presented on the equity method. The supplemental Financial Services data reflects the results of operations and financial position of Snap-on’s U. S. and international financial services operations. The financing needs of Financial Services are met through intersegment borrowings and cash generated from Operations. Financial Services is c</t>
  </si>
  <si>
    <t>Management's Discussion and Analysis of Financial Condition and Results of Operations, and the Consolidated Financial Statements of the Company and Notes thereto included in the Company’s Annual Report on Form 10-K for the fiscal year ended December 25, 2021. RESULTS OF OPERATIONS. Thirteen Weeks Ended September 24, 2022 compared to Thirteen Weeks Ended September 25, 2021. Introduction. The Company recognized $133. 0 million in direct and indirect costs in the third quarter of 2021 resulting from the 2021 slowdown in hard seltzer category growth which impacts comparisons between the third quarter of 2022 and the third quarter of 2021. These costs incurred in the third quarter of 2021 included inventory obsolescence, destruction costs and other inventory related costs of $54. 3 million, contract termination costs, primarily for excess third-party contract production, of $35. 4 million, equipment impairments of $12. 7 million, increased materials sourcing and warehousing costs of $11. 8 million, unfavorable absorption impacts at Company-owned breweries and downtime charges at third party breweries of $11. 4 million, and customer return provisions for out of code or damaged products of $5. 4 million and other costs of $2. 0 million. The total direct and indirect costs of $133. 0 million were recorded in the third quarter 2021 financial statements as a $6. 9 million reduction in net revenue, $78. 0 million increase in cost of goods sold, $35. 4 million in contract termination fees, and $12. 7 million in impairments of brewery assets. Net revenue. Net revenue increased by $34. 8 million, or 6. 2%, to $596. 5 million for the thirteen weeks ended September 24, 2022, as compared to $561. 6 million for the thirteen weeks ended September 25, 2021, primarily as a result of price increases of $25. 7 million and higher shipment volume of $8. 4 million, partially offset by higher returns of $4. 0 million. Volume. Total shipment volume increased by 1. 4% to 2,345,000 barrels for the thirteen weeks ended September 24, 2022, as compared to 2,312,000 barrels for the thirteen weeks ended September 25, 2021, reflecting increases in the Company’s Twisted Tea, Hard Mountain Dew and Samuel Adams brands, partially offset by decreases in its Truly Hard Seltzer, Angry Orchard and Dogfish Head brands. Depletions, or sales by distributors to retailers, of the Company’s products for the thirteen weeks ended September 24, 2022 decreased by approximately 6% compared to the thirteen weeks ended September 25, 2021, reflecting decreases in the Company’s Truly Hard Seltzer, Angry Orchard, Samuel Adams, and Dogfish Head brands, partially offset by increases in its Twisted Tea and Hard Mountain Dew brands. The Company believes distributor inventory as of September 24, 2022 averaged approximately five weeks on hand and was at an appropriate level for each of its brands. The Company expects distributors will keep inventory levels for the remainder of the year between four to five weeks on hand. Net Revenue Per Barrel. Net revenue per barrel increased by 4. 71% to $254. 38 per barrel for the thirteen weeks ended September 24, 2022, as compared to $242. 93 per barrel for the comparable period in 2021, primarily due to price increases. 19. Cost of goods sold. Cost of goods sold was $144. 45 per barrel for the thirteen weeks ended September 24, 2022, as compared to $168. 23 per barrel for the thirteen weeks ended September 25, 2021. The 2022 decrease in cost of goods sold of $23. 78 per barrel was primarily due to the unfavorable impact of costs recorded in the third quarter of 2021 resulting from the 2021 slowdown of hard seltzer of $78. 0 million, or $33. 74 per barrel, partially offset by current year inflationary impacts which resulted in increased packaging, ingredient, and energy costs of $12. 6 million, or $5. 37 per barrel, and higher inventory obsolescence costs of $8. 2 million, or $3. 50 per barrel. Inflationary impacts of $12. 6 million consist primarily of increased costs of cans of $4. 6 million, paperboard of $4. 0 million, sweetener ingredients of $1. 1 million, and utilities of $1. 1 million. Supply chain constraints in package materials, primarily cans, have impacted production schedules and increased can costs, as a result of using a more expensive supplier. During the third quarters of 2022 and 2021, the additional can costs related to use of this more expensive supplier were $0. 4 million and $1. 3 million, respectively. These supply chain constraints in package materials did not otherwise have a material impact on the Company’s results of operations or capital resources. Gross profit. Gross profit was $109. 93 per barrel for the thirteen weeks ended September 24, 2022, as compared to $74. 70 per barrel for the thirteen weeks ended September 25, 2021. The increase was primarily due to prior year costs related to the 2021 hard seltzer slowdown, partially offset by higher inventory obsolescence costs and returns in the third quarter of 2022. The higher obsolescence costs in the third quarter of 2022 were primarily related to the recent Truly product reformulation and lower than expected shipments. Inflationary cost impacts, primarily due to the increased packaging, ingredient, and utilities costs discussed above, were offset by increased pricing with a neutral impact on gross margin. The Company currently expects to continue to offset inflationary impacts through increased pricing for the remainder of the year. As the Company's estimates for inflation in 2023 continue to change in the current economic environment, it is not possible to predict or quantify potential longer term impacts at this time. The Company includes freight charges related to the movement of finished goods from its manufacturing locations to distributor locations in its advertising, promotional and selling expense line item. As such, the Company’s gross margins may not be comparable to those of other entities that classify costs related to distribution differently. Advertising, promotional and selling expenses. Advertising, promotional and selling expenses decreased by $13. 1 million, or 7. 9%, to $153. 7 million for the thirteen weeks ended September 24, 2022, as compared to $166. 8 million for the thirteen weeks ended September 25, 2021. The decrease was primarily due to a reduction in brand investments of $9. 5 million, mainly driven by lower media costs, and decreased freight to distributors of $3. 6 million, largely as a result of lower freight rates. Advertising, promotional and selling expenses were 25. 8% of net revenue, or $65. 56 per barrel, for the thirteen weeks ended September 24, 2022, as compared to 29. 7% of net revenue, or $72. 15 per barrel, for the thirteen weeks ended September 25, 2021. This decrease per barrel is primarily due to advertising, promotional and selling expenses decreasing. The Company conducts certain advertising and promotional activities in its distributors’ markets, and the distributors make contributions to the Company for such efforts. These amounts are included in the Company’s condensed consolidated statements of comprehensive operations as reductions to advertising, promotional and selling expenses. Historically, contributions from distributors for advertising and promotional activities have amounted to between 1% and 3% of net sales. The Company may adjust its promotional efforts in the distributors’ markets, if changes occur in these promotional contribution arrangements, depending on industry and market conditions. General and administrative expenses. General and administrative expenses increased by $5. 3 million, or 16. 6%, to $37. 4 million for the thirteen weeks ended September 24, 2022, as compared to $32. 1 million for the thirteen weeks ended September 25, 2021. The increase was primarily due to increased salaries and benefits costs. Contract termination costs and other. Contract termination costs decreased $35. 4 million from the third quarter of 2021 as a result of the significant contract termination costs incurred in the prior year quarter related to the 2021 slowdown of the hard seltzer category. Impairment of intangible assets. Impairment of intangible assets reflects a $27. 1 million non-cash impairment charge recorded for the Dogfish Head brand, taken as a result of the Company’s annual impairment analysis as of September 1, 2022. The brand impairment determination was primarily based on the latest forecasts of brand performance. See further discussion in Note F to the Condensed Consolidated Financial Statements within Part I, Item 1 of this Form 10-Q and in Part I, Item 2. Management’s Discussion. 20. and Analysis of Financial Condition and Results of Operations under the heading “Critical Accounting Policies and Estimates – Valuation of Goodwill and Indefinite Lived Intangible Assets”. Impairment of brewery assets. Impairment of brewery assets decreased $13. 0 million from the third quarter of 2021, primarily due to write-downs of equipment of $12. 7 million recorded in the prior year quarter related to the 2021 slowdown of the hard seltzer category. Income tax provision (benefit). During the thirteen weeks ended September 24, 2022, the Company’s effective tax rate was 28. 6%, or a tax provision of $10. 1 million, compared to an effective tax rate of 23. 6%, or a tax benefit of $18. 0 million, for the thirteen weeks ended September 25, 2021. The change in the effective tax rate is primarily due to pre-tax income in the thirteen weeks ended September 24, 2022 compared to a pre-tax loss in the prior year period with no corresponding changes in non-deductible expenses. Thirty-nine Weeks Ended September 24, 2022 compared to Thirty-nine Weeks Ended September 25, 2021. Introduction. The Company recognized $143. 9 million in direct and indirect costs in the thirty-nine week period ended September 25, 2021 resulting from the 2021 slowdown in hard seltzer category growth which impacts comparisons between the respective thirty-nine week periods in 2022 and 2021. Those costs incurred during the thirty-nine week period ended September 25, 2021 included inventory obsolescence, destruction costs and other inventory related costs of $54. 3 million, contract termination costs, primarily for excess third-party contract production, of $35. 4 million, increased materials sourcing and warehousing costs of $22. 3 million, equipment impairments of $12. 7 million, unfavorable absorption impacts at Company-owned breweries and downtime charges at third party breweries of $11. 8 million, and customer return provisions for out of code or damaged products of $5. 4 million and other costs of $2. 0 million. The total direct and indirect costs of $143. 9 million were recorded in year-to-date 2021 financial statements as a $6. 9 million reduction in net revenue, $88. 9 million increase in cost of goods sold, $12. 7 million in impairments of brewery assets and $35. 4 million in contract termination fees. Net revenue. Net revenue decreased by $66. 7 million, or 3. 9%, to $1,642. 8 million for the thirty-nine weeks ended September 24, 2022, as compared to $1,709. 5 million for the thirty-nine weeks ended September 25, 2021, primarily as a result of lower shipment volume of $143. 4 million and higher returns of $12. 6 million, partially offset by price increases of $83. 2 million. Volume. Total shipment volume decreased by 8. 0% to 6,472,000 barrels for the thirty-nine weeks ended September 24, 2022, as compared to 7,037,000 barrels for the thirty-nine weeks ended September 25, 2021, reflecting decreases in the Company’s Truly Hard Seltzer, Angry Orchard, Dogfish Head, and Samuel Adams brands, partially offset by increases in its Twisted Tea and Hard Mountain Dew brands. Depletions year-to-date decreased 7% from year-to-date 2021, reflecting decreases in the Company’s Truly Hard Seltzer, Angry Orchard, Dogfish Head, and Samuel Adams brands, partially offset by increases in its Twisted Tea and Hard Mountain Dew brands. Net Revenue Per Barrel. Net revenue per barrel increased by 4. 5% to $253. 84 per barrel for the thirty-nine weeks ended September 24, 2022, as compared to $242. 93 per barrel for the comparable period in 2021, primarily due to price increases. 21. Cost of goods sold. Cost of goods sold was $146. 22 per barrel for the thirty-nine weeks ended September 24, 2022, as compared to $143. 74 per barrel for the thirty-nine weeks ended September 25, 2021. The 2022 increase in cost of goods sold of $2. 48 per barrel was primarily due to current year inflationary impacts on packaging, ingredient, and energy costs of $41. 7 million, or $6. 44 per barrel, unfavorable changes in product mix of $14. 5 million, or $2. 24 per barrel, higher inventory obsolescence costs of $13. 4 million, or $2. 07 per barrel, higher per barrel processing costs at Company-owned breweries due to lower volumes of $10. 1 million, or $1. 56 per barrel, increased warehousing and pallet costs of $9. 1 million, or $1. 40 per barrel, partially offset by costs recorded in the third quarter of 2021 resulting from the 2021 slowdown of hard seltzer of $88. 9 million, or $12. 63 per barrel. Inflationary impacts of $41. 7 million consist primarily of increased costs of cans of $26. 8 million, paperboard of $6. 3 million, utilities of $2. 5 million and sweetener ingredients of $1. 9 million. Supply chain constraints in package materials, primarily cans, have impacted production schedules and increased can costs, as a result of using a more expensive supplier. During the first nine months of 2022 and 2021, the additional can costs related to use of this more expensive supplier were $3. 6 million and $3. 6 million, respectively. These supply chain constraints in package materials did not otherwise have a material impact on the Company’s results of operations or capital resources. Gross profit. Gross profit was $107. 62 per barrel for the thirty-nine weeks ended September 24, 2022, as compared to $99. 19 per barrel for the thirty-nine weeks ended September 25, 2021. The increase was primarily due to costs in the prior year resulting from the 2021 slowdown of hard seltzer and increased pricing in the current year, partially offset by current year inflationary impacts primarily due to increased packaging, ingredient, and energy costs, higher inventory obsolescence costs, higher returns and unfavorable changes in product mix. Advertising, promotional and selling expenses. Advertising, promotional and selling expenses decreased by $30. 1 million, or 6. 4%, to $439. 3 million for the thirty-nine weeks ended September 24, 2022, as compared to $469. 3 million for the thirty-nine weeks ended September 25, 2021. The decrease was primarily due to a reduction in brand investments of $30. 1 million, mainly driven by lower media costs. Freight to distributors was flat as higher rates were offset by lower volumes. Advertising, promotional and selling expenses were 26. 7% of net revenue, or $67. 87 per barrel, for the thirty-nine weeks ended September 24, 2022, as compared to 27. 5% of net revenue, or $66. 69 per barrel, for the thirty-nine weeks ended September 25, 2021. This increase per barrel is primarily due to advertising, promotional and selling expenses decreasing at a lower rate than shipments. General and administrative expenses. General and administrative expenses increased by $18. 9 million, or 19. 5%, to $116 million for the thirty-nine weeks ended September 24, 2022, as compared to $97 million for the thirty-nine weeks ended September 25, 2021. The increase was primarily due to increased salaries and benefits costs. Contract termination costs and other. Contract termination costs decreased $30. 1 million from year-to-date 2021, primarily due to the higher contract termination costs incurred in the prior year related to the 2021 slowdown of the hard seltzer category. Impairment of intangible assets. Impairment of intangible assets reflects a $27. 1 million non-cash impairment charge recorded for the Dogfish Head brand, taken as a result of the Company’s annual impairment analysis as of September 1, 2022. See further discussion in Note F to the Condensed Consolidated Financial Statements within Part I, Item 1 of this Form 10-Q and in Part I, Item 2. Management’s Discussion and Analysis of Financial Condition and Results of Operations under the heading “Critical Accounting Policies and Estimates – Valuation of Goodwill and Indefinite Lived Intangible Assets”. Impairment of brewery assets. Impairment of brewery assets decreased $14. 1 million from year-to-date 2021, primarily due to write-downs of equipment of $12. 7 million in the third quarter of 2021 related to the 2021 slowdown of the hard seltzer category. Income tax provision. During the thirty-nine weeks ended September 24, 2022, the Company’s effective tax rate was 26. 3%, or a tax provision of $28. 1 million, compared to an effective tax rate of 17. 3%, or a tax provision of $13. 9 million, for the thirteen weeks ended September 25, 2021. The change in the effective tax rate is primarily due to a decrease in excess tax benefits related to the Company’s stock-based compensation award activity. LIQUIDITY AND CAPITAL RESOURCES. The Company’s primary sources of liquidity are its existing cash balances, cash flows from operating activities and amounts available under its revolving credit facility. The Company’s material cash requirements include working capital needs, satisfaction of contractual commitments, and investment in the Company’s business through capital expenditures. 22. Cash increased to $222. 1 million as of September 24, 2022 from $26. 8 million as of December 25, 2021, reflecting cash provided by operating activities and proceeds from the exercise of stock options and sale of investment shares, partially offset by purchases of property, plant and equipment and payments of tax withholdings on stock-based payment awards and investment shares. Cash provided by operating activities consists of net income, adjusted for certain non-cash items, such as depreciation and amortization, impairment of intangible assets, stock-based compensation expense, other non-cash items included in operating results, and changes in operating assets and liabilities, such as accounts receivable, inventory, prepaid expenses and other current assets, accounts payable, and accrued expenses. Cash provided by operating activities for the thirty-nine weeks ended September 24, 2022 was $225. 0 million and primarily consisted of non-cash items of $108. 0 million, net income of $78. 7 million, and a net decrease in operating assets and liabilities of $38. 3 million. The inventory increase of $45. 2 million and corresponding increase in accounts payable of $67. 6 million from December 25, 2021 levels are primarily seasonal in nature. The Company believes inventory levels are appropriate to support future demand projections. The accounts receivable increase of $37. 7 million is due to increased shipments and higher product pricing during the thirteen weeks ended September 24, 2022 as compared to the thirteen weeks ended December 25, 2021. The prepaid expenses and other current assets decrease of $52. 7 million is primarily driven by income tax refunds of $40. 8 million received during the second quarter of 2022. Cash provided by operating activities for the thirty-nine weeks ended September 25, 2021 was $51. 0 million and primarily consisted of non-cash items of $78. 6 million and net income of $66. 3 million, partially offset by a net increase in operating assets and liabilities of $94. 0 million. The increase in cash provided by operating activities for the thirty-nine weeks ended September 24, 2022 compared to the prior period is primarily due to income tax refunds received, higher net income, and decreases in inventory and third party production prepayments. The Company used $69. 8 million in investing activities during the thirty-nine weeks ended September 24, 2022, as compared to $119. 6 million during the thirty-nine weeks ended September 25, 2021. Investing activities primarily consisted of capital investments made mostly in the Company’s breweries to drive efficiencies and cost reductions and support product innovation and future growth. Cash provided by financing activities was $0. 6 million during the thirty-nine weeks ended September 24, 2022, as compared to $8. 1 million used during the thirty-nine weeks ended September 25, 2021. The $8. 7 million increase in cash provided by financing activities in 2022 from 2021 is primarily due to lower tax withholdings on stock-based payment awards and investment shares, partially offset by lower proceeds from exercises of stock options and sales of investment shares. During the thirty-nine weeks ended September 24, 2022 and the period from September 25, 2022 through October 15, 2022, the Company did not repurchase any shares of its Class A Common Stock. As of October 20, 2022, the Company had repurchased a cumulative total of approximately 13. 8 million shares of its Class A Common Stock for an aggregate purchase price of $840. 7 million and had approximately $90. 3 million remaining on the $931. 0 million stock repurchase expenditure limit set by the Board of Directors. The Company expects that its cash balance as of September 24, 2022 of $222. 1 million, along with future operating cash flows, will be sufficient to fund future cash requirements. The Company’s $150. 0 million credit facility has a term scheduled to expire on March 31, 2023. The Company is currently in negotiations on an extension of the term on the credit facility and expects an agreement to be reached during the fourth quarter of 2022 or the first quarter of 2023. As of the date of this filing, the Company was not in violation of any of its covenants to the lender under the credit facility. Critical Accounting Policies and Estimates. Valuation of Goodwill and Indefinite Lived Intangible Assets. The Company has recorded intangible assets with indefinite lives and goodwill for which impairment testing is required at least annually or more frequently if events or circumstances indicate that these assets might be impaired. The Company performs its annual impairment tests and re-evaluates the useful lives of other intangible assets with indefinite lives at the annual impairment test measurement date in the third quarter of each fiscal year or when circumstances arise that indicate a possible impairment or change in useful life might exist. Significant judgement is required to estimate the fair value the Dogfish Head trademark. Accordingly, the Company obtains the assistance of third-party valuation specialists as part of the impairment evaluation. In estimating the fair value of the trademark, management must make assumptions and projections regarding future cash flows based upon future revenues, the market-based royalty rate, the discount rate, and the after-tax royalty savings expected from ownership of the trademark. The assumptions and projections used in the estimate of fair value are consistent with recent trends and represent the projections used in Company’s current strategic operating plans which include reductions in revenues from the Dogfish Head beer products which were partially offset with. 23. revenue growth from the new Dogfish Head canned cocktails products that were launched in 2021. These assumptions reflect management’s estimates of future economic and competitive conditions and consider many factors including macroeconomic conditions, industry growth rates, and competitive activities and are, therefore, subject to change as a result of changing market conditions. If these estimates or their related assumptions change in the future, we may be required to recognize an additional impairment loss for the asset. The recognition of any resulting impairment loss could have a material adverse impact on our financial statements. The Company performed a sensitivity analysis on its significant assumptions used in the Dogfish Head trademark fair value calculation and determined the following:. A decrease in the annual forecasted revenue growth rate of 1. 0% would result in a 5. 9% decrease to the current fair value of $71. 4 million. A decrease in the discount rate of 1. 5% would result in a 16. 0% increase to the current fair value of $71. 4 million and an increase in the discount rate of 1. 5% would result in a 12. 2% decrease to the current fair value of $71. 4 million. FORWARD-LOOKING STATEMENTS. In this Quarterly Report on Form 10-Q and in other documents incorporated herein, as well as in oral statements made by the Company, statements that are prefaced with the words “may,” “will,” “expect,” “anticipate,” “continue,” “estimate,” “project,” “intend,” “designed” and similar expressions, are intended to identify forward-looking statements regarding events, conditions, and financial trends that may affect the Company’s future plans of operations, business strategy, results of operations and financial position. These statements are based on the Company’s current expectations and estimates as to prospective events and circumstances about which the Company can give no firm assurance. Further, any forward-looking statement speaks only as of the date on which such statement is made, and the Company undertakes no obligation to update any forward-looking statement to reflect subsequent events or circumstances. Forward-looking statements should not be relied upon as a prediction of actual future financial condition or results. These forward-looking statements, like any forward-looking statements, involve risks and uncertainties that could cause actual results to differ materially from those projected or anticipated. Such risks and uncertainties include the factors set forth below in addition to the other information set forth in this Quarterly Report on Form 10-Q and in the section titled “Risk Factors” in the Company’s Annual Report on Form 10-K for the year ended December 25, 2021. 24.</t>
  </si>
  <si>
    <t>Management's DISCUSSION AND ANALYSIS OF FINANCIAL CONDITION AND RESULTS OF OPERATIONSPursuant to General Instruction H(1)(a) and (b) for Form 10-Q "Omission of Information by Certain Wholly-Owned Subsidiaries," the Corporation is filing this Form 10-Q with a reduced disclosure format. References to "TDCC" refer to The Dow Chemical Company and its consolidated subsidiaries, except as otherwise indicated by the context. Union Carbide Corporation (the "Corporation" or "UCC") has been a wholly owned subsidiary of TDCC since 2001. TDCC has been a wholly owned subsidiary of Dow Inc. since 2019. TDCC conducts its worldwide operations through global businesses. UCC's business activities comprise components of TDCC’s global businesses rather than stand-alone operations. Because there are no separate reportable business segments for UCC and no detailed business information is provided to a chief operating decision maker regarding the Corporation’s stand-alone operations, the Corporation’s results are reported as a single operating segment. RESULTS OF OPERATIONSNet SalesTotal net sales were $4,385 million for the first nine months of 2022 compared with $3,604 million for the first nine months of 2021, an increase of 22 percent. Net sales to related companies, principally to TDCC, were $4,228 million for the first nine months of 2022 compared with $3,502 million for the first nine months of 2021, an increase of 21 percent. Selling prices to TDCC are determined in accordance with the terms of an agreement between UCC and TDCC. 17In the first nine months of 2022, average selling price increased 18 percent compared with the first nine months of 2021. Price increased across almost all product lines, driven by tight industry supply and demand dynamics and rising raw material and feedstock costs, with the most significant price increases in glycol ethers, ethanolamines, oxo alcohols, plastics used for wire and cable applications and ethyleneamines. Despite significant planned maintenance turnaround projects in 2022, volume for the first nine months of 2022 increased 4 percent compared with the first nine months of 2021, as Winter Storm Uri negatively impacted production on the U. S. Gulf Coast in the first quarter of 2021 and Hurricane Ida negatively impacted production at the Corporation's St. Charles, Louisiana, operations in the third quarter of 2021. Volume increased across most product lines, with the most significant volume increases in acrylic monomers, home and personal care products, ethanolamines and polyglycols. These increases were partially offset by a volume decrease in vinyl acetate monomers ("VAM"), due to a utility outage in the first quarter of 2022, which resulted in unplanned maintenance, downtime and process issues, and planned maintenance turnaround projects in the third quarter of 2022 that constrained VAM production. Cost of SalesCost of sales was $3,687 million for the first nine months of 2022 compared with $3,338 million for the first nine months of 2021, an increase of 10 percent. The increase in cost of sales was driven primarily by higher raw material and feedstock costs. Cost of sales in the first nine months of 2022 was also negatively impacted by environmental charges of $37 million, resulting primarily from updated remediation estimates and scope changes on existing matters. These cost increases were partially offset by third party insurance recoveries in 2022 related to Winter Storm Uri, which were facilitated by TDCC through its global insurance program. Interest IncomeInterest income was $9 million for the first nine months of 2022 compared with $2 million for the first nine months of 2021. The increase in interest income primarily resulted from the significant increase in interest rates since the first quarter of 2022. Provision for Income TaxesThe Corporation is subject primarily to U. S. federal and state taxes. For the first nine months of 2022, the Corporation reported a tax provision of $144 million, which resulted in an effective tax rate of 23. 3 percent compared with $59 million for the first nine months of 2021, which resulted in an effective tax rate of 33. 0 percent. In the third quarter of 2021, the Corporation recognized an uncertain tax position related to litigation in a foreign jurisdiction which negatively impacted the effective tax rate. Net Income Attributable to UCCThe Corporation reported net income of $475 million for the first nine months of 2022 compared with $120 million for the first nine months of 2021. Net income for the first nine months of 2021 was negatively impacted by production disruptions, increasing feedstock and energy costs not recovered through selling price increases, and repair and start-up costs due to extreme weather conditions and extended outages caused by Winter Storm Uri in the first quarter of 2021 and Hurricane Ida in the third quarter of 2021. OTHER MATTERSCritical Accounting EstimatesThe preparation of financial statements and related disclosures in conformity with accounting principles generally accepted in the United States of America requires management to make judgments, assumptions and estimates that affect the amounts reported in the consolidated financial statements and accompanying notes. Note 1 to the Consolidated Financial Statements in the Corporation's 2021 10-K describes the significant accounting policies and methods used in the preparation of the consolidated financial statements. The Corporation’s critical accounting policies that are impacted by judgments, assumptions and estimates are described in Management’s Discussion and Analysis of Financial Condition and Results of Operations in the Corporation’s 2021 10-K. Since December 31, 2021, there have been no material changes in the Corporation’s accounting policies that are impacted by judgments, assumptions and estimates. 18Asbestos-Related MattersThe Corporation is and has been involved in a large number of asbestos-related suits filed primarily in state courts during the past four decades. These suits principally allege personal injury resulting from exposure to asbestos‑containing products and frequently seek both actual and punitive damages. The alleged claims primarily relate to products that UCC sold in the past, alleged exposure to asbestos-containing products located on UCC’s premises, and UCC’s responsibility for asbestos suits filed against a former UCC subsidiary, Amchem Products, Inc. ("Amchem"). In many cases, plaintiffs are unable to demonstrate that they have suffered any compensable loss as a result of such exposure, or that injuries incurred in fact resulted from exposure to UCC’s products. The table below provides information regarding asbestos-related claims pending against the Corporation and Amchem based on criteria developed by UCC and its external consultants:Plaintiffs' lawyers often sue numerous defendants in individual lawsuits or on behalf of numerous claimants. As a result, the damages alleged are not expressly identified as to UCC, Amchem or any other particular defendant, even when specific damages are alleged with respect to a specific disease or injury. In fact, there are no personal injury cases in which only the Corporation and/or Amchem are the sole named defendants. For these reasons and based upon the Corporation's litigation and settlement experience, the Corporation does not consider the damages alleged against it and Amchem to be a meaningful factor in its determination of any potential asbestos-related liability. For additional information, see Asbestos-Related Matters in Note 6 to the Consolidated Financial Statements. Part II, Item 1. Legal Proceedings. and Note 14 to the Consolidated Financial Statements included in the 2021 10-K. Debt Covenants and Default ProvisionsThe Corporation’s outstanding public debt has been issued under indentures which contain, among other provisions, covenants that the Corporation must comply with while the underlying notes are outstanding. Such covenants are typically based on the Corporation’s size and financial position and include, subject to the exceptions and qualifications contained in the indentures, obligations not to (i) allow liens on principal U. S. manufacturing facilities, (ii) enter into sale and lease-back transactions with respect to principal U. S. manufacturing facilities, or (iii) merge into or consolidate with any other entity or sell or convey all or substantially all of its assets. Failure of the Corporation to comply with any of these covenants could, after the passage of any applicable grace period, result in a default under the applicable indenture which would allow the note holders to accelerate the due date of the outstanding principal and accrued interest on the subject notes. Management believes the Corporation was in compliance with the covenants referred to above at September 30, 2022. DividendsOn a quarterly basis, the Corporation's Board of Directors ("the Board") reviews and determines if there will be a dividend distribution to its parent company and sole shareholder, TDCC. The Board takes into consideration the level of earnings and cash flows, among other factors, in determining the amount of the dividend distribution. For the first nine months of 2022, the Corporation declared and paid cash dividends of $768 million to TDCC ($118 million for the first nine months of 2021). On October 18, 2022, the Board approved a dividend to TDCC of $295 million, payable on or before December 29, 2022. 19</t>
  </si>
  <si>
    <t xml:space="preserve">Management's Discussion and Analysis of Financial Condition and Results of Operations and in other sections of this Annual Report on Form 10-K that are forward-looking statements. In some cases, you can identify these statements by words such as "may," "might," "will," "should," "expects," "plans," "anticipates," "believes," "estimates," "intends," "projects," "indicates," "predicts," "potential," or "continue," and similar expressions. These forward-looking statements, which are subject to risks, uncertainties and assumptions about us, may include projections of our future financial performance and anticipated trends in our business. These statements are only predictions based on our current expectations, estimates, forecasts and projections about future events. These statements are not guarantees of future performance and involve a number of risks, uncertainties and assumptions. There are many important factors that could cause our actual results, level of activity, performance or achievements to differ materially from the results, level of activity, performance or achievements expressed or implied by the forward-looking statements, including the numerous factors discussed under Item 1A. Risk Factors in this Annual Report on Form 10-K, that should be specifically considered. Although we believe the expectations reflected in the forward-looking statements are reasonable, we cannot guarantee future results, level of activity, performance or achievements. Moreover, neither we nor any other person assumes responsibility for the accuracy and completeness of any of these forward-looking statements. Forward-looking statements speak only as of the date they are made, and actual results could differ materially from those anticipated in forward-looking statements. We do not intend, and are under no duty, to update any of these forward-looking statements after the date of this Annual Report on Form 10-K to reflect actual results, future events or circumstances, or revised expectations. We intend that all forward-looking statements we make will be subject to safe harbor protection of the federal securities laws as found in Section 27A of the Securities Act of 1933 and Section 21E of the Securities Exchange Act of 1934. 4Part IITEM 1. BUSINESSBusiness OverviewFactSet Research Systems Inc. and its wholly-owned subsidiaries (collectively, "we," "our," "us," the "Company" or "FactSet") is a global financial data and analytics company with an open and flexible digital platform that drives the investment community to see more, think bigger, and do its best work. Our strategy is to build the leading open content and analytics platform to deliver a differentiated advantage for our clients’ success. For more than 40 years, the FactSet platform has delivered expansive data, sophisticated analytics, and flexible technology used by global financial professionals to power their critical investment workflows. As of August 31, 2022, we had more than 7,500 clients comprised of approximately 180,000 investment professionals, including asset managers, bankers, wealth managers, asset owners, channel partners, hedge funds, corporate users, private equity and venture capital professionals. Our on- and off-platform solutions span the investment lifecycle to include investment research, portfolio construction and analysis, trade execution, performance measurement, risk management and reporting. Our revenues are primarily derived from subscriptions to our multi-asset class data and solutions powered by our connected content ("content refinery"). Our products and services include workstations, portfolio analytics and enterprise solutions. We provide financial data and market intelligence on securities, companies, industries and people to enable our clients to research investment ideas, as well as to analyze, monitor and manage their portfolios. We combine dedicated client service with open and flexible technology offerings, including a configurable desktop and mobile platform, comprehensive data feeds, cloud-based digital solutions and application programming interfaces ("APIs"). Our CUSIP Global Services ("CGS") business supports security master files relied on by the investment industry for critical front, middle and back office functions. We drive our business based on our detailed understanding of our clients’ workflows, which helps us to solve their most complex challenges. We provide them with an open digital platform, connected and reliable data, next-generation workflow solutions and highly committed service specialists. We operate our business through three reportable segments: the Americas, EMEA and Asia Pacific. Refer to Note 18, Segment Information, in the Notes to the Consolidated Financial Statements included in Part II, Item 8. of this Annual Report on Form 10-K for further discussion. For each of our reportable segments, we execute our strategy through three workflow solutions: Research &amp; Advisory. Analytics &amp; Trading. and Content &amp; Technology Solutions ("CTS"). Corporate HistoryFactSet was founded in 1978 and has been publicly traded since June 1996. We are dual-listed on the New York Stock Exchange ("NYSE") and the NASDAQ Stock Market ("NASDAQ") under the symbol "FDS". Fiscal 2022 marked our 44th year of operations, and we continue to focus on providing integrated and connected content, best-in-class products and exceptional client service. Business StrategyAs the needs of our clients evolve, they seek personalized and connected data, tools for multi-asset class investing, and reduced costs. Clients are also seeking cloud-based solutions, open and flexible systems, and increased efficiencies to support their digital transformations. Our strategy is to build the leading open content and analytics platform to deliver differentiated advantages for our clients’ success. To execute this strategy, we plan on:. Growing our digital platform: We are scaling up our content refinery to offer a comprehensive and connected inventory of industry, proprietary, and third-party data for the financial community. This data includes granular data for key industry verticals, private companies, wealth management, real-time data, and environmental, social and governance data ("ESG"). We are driving personalized workflow solutions for financial professionals, including asset managers, bankers, wealth managers, asset owners, channel partners, hedge funds, corporate users and private equity and venture capital professionals. We offer an open ecosystem with solutions and content that is accessible and flexible through a myriad of delivery methods. Our goal is to deliver cloud-based data and analytics to our clients, enabling them to more efficiently manage their workflows. Delivering execution excellence: We are building an agile organization that accelerates product creation and content collection. We offer new products designed for delivery via the cloud, making them highly efficient for our clients. We will continue to employ technology to accelerate the pace of content collection and drive expertise in complex data sets such as private companies, ESG and deep sector. Additionally, we are improving our price realization through consistent packaging and internal governance. Driving a growth mindset: To drive sustainable growth, we are recruiting, training and empowering a diverse and operationally efficient workforce. As a performance-based culture, we are investing in talent that can create leading technological solutions and efficiently execute our strategy. We use partnerships and acquisitions to accelerate our growth in strategic areas. Our strategy centers on relentless focus on our clients and their FactSet experience. We aim to be a trusted partner and service provider, offering personalized digital products powered by cognitive computing to research ideas and uncover relevant insights. Additionally, we continually evaluate business opportunities such as partnerships and acquisitions to increase our capabilities and competitive differentiation. We are focused on growing our global business through three segments: the Americas, EMEA and Asia Pacific. We believe this geographical strategic alignment helps us better manage our resources, target our solutions and interact with our clients. We further execute on our growth strategy by offering data, products, and analytical applications within our three workflow solutions: Research &amp; Advisory. Analytics &amp; Trading. and CTS. Research &amp; Advisory Research &amp; Advisory delivers essential content and workflow solutions in one flexible platform for investment bankers, wealth advisors, buy and sell-side analysts, corporate users, portfolio managers and investment relationship professionals. Our workstation, advisor dashboard, research management solutions (“RMS”), and FactSet for client relationship management (CRM) enable our clients to personalize and automate their workflows. These tools provide insight and efficiency for idea generation, company and market analysis, fundamental research, presentation building and distribution, and research management. Our Research &amp; Advisory solutions also offer global coverage, deep history, and transparency through proprietary and third-party sourced databases. These solutions provide deep company and sector-specific analyses, spanning the public and private markets. Our solutions easily integrate with our clients’ technology, offering additional flexibility through mobile, API, and web-based components. Our RMS and advisory solutions also enable our wealth clients to provide market-leading support for their businesses, including home office, advisory, and client engagement work. Analytics &amp; TradingAnalytics &amp; Trading provides solutions for institutional asset managers and asset owners across the investment portfolio lifecycle, connecting essential front and middle office investment functions. Our tools connect together fundamental and quantitative research, portfolio construction, order management and trade execution. These outputs can then tie into advanced portfolio attribution and performance measurement, risk management, and reporting functions. An open framework supports our proprietary and third-party models, connected data, analytics and reporting. Our platform and APIs can be deployed as an enterprise system that meets multi-asset class needs or as individual workflow components. Additionally, Analytics &amp; Trading's tools can integrate client holdings data with global market data for fundamental and quantitative research, portfolio construction, and trade simulation. Our order management and trade execution solutions also efficiently connect to portfolio attribution and performance measurement requirements, risk management functions and reporting requirements. CTSCTS focuses on delivering data directly to our clients by leveraging our core content and technology. Clients can seamlessly discover, explore, and access organized and connected content via multiple delivery channels. Whether a client needs market data, company data, alternative data, customized client facing digital solutions or data elements uniquely identifying financial instruments, we provide structured data through a variety of technologies, including  APIs and cloud infrastructures. Through our data management services (DMS), we provide entity mapping and integration of client data. Our symbology links and aggregates a diverse set of content sources to ensure consistency, transparency, and data integrity. We are the exclusive provider of the Committee on Uniform Security Identification Procedures ("CUSIP") and CUSIP International Number System ("CINS") identifiers globally, acting as the official numbering agency for International Securities Identification Number ("ISIN") identifiers in the United States and as a substitute number agency for more than 35 other countries. By enabling our clients to utilize their preferred choice of cloud infrastructure and industry standard databases, programming languages and data visualization tools, we empower our clients to centralize, integrate, and analyze disparate data sources for faster and more cost-effective decision making. FactSet ClientsBuy-sideBuy-side clients continue to shift increasingly toward multi-asset class investment strategies and we are well-positioned to be a partner of choice in this space. Our ability to provide enterprise-wide solutions to our clients across their entire workflow, leveraging their portfolio data across multiple asset classes, enables us to compete for greater market share. Buy-side clients primarily include asset managers, wealth managers, asset owners, channel partners, hedge funds and corporate firms. They access our multi-asset class tools by utilizing our workstations, Analytics &amp; Trading tools, proprietary and third-party content, data feeds, APIs and portfolio services. The buy-side organic annual subscription value ("Organic ASV") growth rate for fiscal 2022 was 8. 5%. Buy-side clients accounted for 83% of our ASV as of August 31, 2022. Refer to Item 7. Management's Discussion and Analysis of Financial Condition and Results of Operations, Annual Subscription Value ("ASV") of this Annual Report on Form 10-K for the definitions of Organic ASV. Sell-sideWe deliver comprehensive solutions to sell-side clients including workstation, data feeds, API's, proprietary and third-party content, productivity tools for Microsoft® Office, web and mobile, and RMS for research authoring and publishing. Our focus remains on expanding the depth of content offered and increasing workflow efficiency for sell-side firms. These firms primarily include broker-dealers, private equity and venture capital, and banking and advisory firms. The sell-side Organic ASV growth rate for fiscal 2022 was 13. 8%. Sell-side clients accounted for 17% of our ASV as of August 31, 2022. Client and User AdditionsOur total client count as of August 31, 2022 was 7,538, representing a net increase of 16. 8%, or 1,085 clients in the last 12 months, mainly due to an increase in corporate clients, wealth management clients, and private equity and venture capital firms. The count includes clients with ASV of $10,000 and above. As of August 31, 2022, there were 179,982 professionals using FactSet, representing a net increase of 19,050 or 11. 8% in the last 12 months, mainly driven by an increase in wealth advisory professionals from our wealth management clients, as well as an increase in sell-side users from our banking clients. Annual ASV retention was greater than 95% for the period ended August 31, 2022 and August 31, 2021. When expressed as a percentage of clients, annual retention increased to approximately 92% for the period ended August 31, 2022, compared with approximately 91% for the period ended August 31, 2021. Organic ASV plus Professional Services GrowthAs of August 31, 2022, our Organic ASV plus Professional Services totaled $1. 8 billion, up 9. 3% compared with August 31, 2021. Organic ASV increased across all our geographic segments with the majority of the increase related to the Americas, followed by EMEA and Asia Pacific. This increase was driven by additional sales in our workflow solutions, primarily in Research &amp; Advisory and Analytics &amp; Trading, followed by CTS. Refer to Item 7. Management's Discussion and Analysis of Financial Condition and Results of Operations, Annual Subscription Value ("ASV") of this Annual Report on Form 10-K for the definitions of Organic ASV plus Professional Services. The following chart provides a snapshot of our historic Organic ASV plus Professional Services growth:(in millions)Financial Information on Geographic AreasOperating segments are defined as components of an enterprise that have the following characteristics: (i) they engage in business activities from which they may earn revenues and incur expenses, (ii) their operating results are regularly reviewed by the chief operating decision maker ("CODM") for resource allocation decisions and performance assessment, and (iii) their discrete financial information is available. Our Chief Executive Officer ("CEO") functions as our CODM. Our operating segments are consistent with our reportable segments ("segments") and how we, including our CODM, manage our business and the geographic markets in which we serve. Our internal financial reporting structure is based on three segments: the Americas. EMEA. and Asia Pacific. The Americas segment serves our clients throughout North, Central, and South America, with offices in 13 states throughout the United States ("U. S. "), including our corporate headquarters in Norwalk, Connecticut, as well as an office in both Brazil and Canada. The EMEA segment serves our clients in Europe, the Middle East and Africa and maintains office locations in Bulgaria, England, France, Germany, Italy, Latvia, Luxembourg, the Netherlands, Sweden and the United Arab Emirates. The Asia Pacific segment serves our clients in Asia and Australia and includes office locations in Australia, China, Hong Kong Special Administrative Region ("SAR") of China, India, Japan, the Philippines, and Singapore. These offices exclude any leases that we have fully vacated in advance of their originally scheduled lease term. Segment revenues reflect sales to our clients based on the respective geographic locations. Each segment records expenses related to its individual operations with the exception of expenditures associated with our data centers, third-party data costs and corporate headquarters charges, which are recorded by the Americas segment and are not allocated to the other segments. The expenses incurred at our content collection centers, located in India, the Philippines, and Latvia, are allocated to each segment based on a percentage of revenues as this reflects the benefits provided to each segment. Refer to Note 18, Segment Information in the Notes to the Consolidated Financial Statements included in Part II, Item 8. of this Annual Report on Form 10-K for the results of operations and financial information for each of our segments. The following graphics illustrate revenues related to our segments. (in millions)Human Capital ManagementWho We AreAs of August 31, 2022, we had 39 offices across 20 countries with 11,203 employees, representing an increase of 2. 9% in the last twelve months. Of our total employees, 7,401 (66%) were located in Asia Pacific, 2,400 (21%) in the Americas and 1,402 (13%) in EMEA. To optimize productivity, we have invested in expanding our footprint and talent pool in India and the Philippines, where we now have a combined workforce of approximately 7,100 employees. Functionally, 21% of our employees were in Sales and Client Solutions. 29% were in Technology &amp; Product Development. 45% were in Content Operations. and 5% were in Corporate Support. As of August 31, 2022, 393 of our employees were represented by mandatory works councils within certain of our French and German subsidiaries and 24 of our employees were represented by collective bargaining agreements in the United States. Our Purpose and ValuesOur purpose is to drive the investment community to see more, think bigger, and do their best work. Intense client focus and support are critical components of our strategy and operational approach. Our employees are key to our success and enable us to execute at a high level. We have built a collaborative culture that recognizes and rewards innovation and offers employees a variety of opportunities and experiences. We believe that our continued focus on making our employees a top priority helps us provide high quality insights and information to clients globally. Employee Engagement We conduct an annual, anonymous and confidential global employee engagement survey administered by a third party to capture our employees’ constructive feedback on a broad range of topics. The survey's scores and comments provide insight on appropriate actions to improve our employees’ experience and overall effectiveness as an organization. Aggregated survey results are reviewed by executive and senior leadership and direct managers to analyze and identify company-wide and individual operational unit focus areas and action plans for improvement. We share survey results throughout our company to highlight areas that employees believe are our strengths and reflect on areas where employees feel there are opportunities for positive change. Progress on initiatives is tracked to ensure that the actions taken address the underlying issues and promote an environment of continuous improvement. In our fiscal 2022 employee engagement survey, we achieved an 89% response rate, indicating that we heard from the vast majority of our employees. This strong response rate reflected stable engagement amidst ongoing challenges caused by the COVID-19 pandemic. We received more than 8,700 comments in response to the survey. Our highest scores were in the areas of fair treatment, authenticity, and inclusion, indicating that employees feel they are treated fairly, are comfortable being their authentic selves at work, and believe that diverse perspectives are valued at our Company. Our scores increased from the previous year's survey in the areas of authenticity, work-life balance, and employees feeling satisfied with the recognition they receive for their work. Diversity, Equity &amp; InclusionAs part of our core values, we are committed to advancing Diversity, Equity, and Inclusion ("DE&amp;I") at every level. To this end, we have developed a global DE&amp;I strategy focusing on three impact areas: workforce, marketplace, and society. We are proud of the positive progress we have made in each of these areas as we deepen our DE&amp;I commitment around the world. DE&amp;I at our Company has been governed by our DE&amp;I Council, which we refreshed in 2022. The Council is chaired by our CEO, Phil Snow, and consists of 13 senior leaders who are empowered to drive our DE&amp;I progress. As part of this visible leadership commitment, we signed the CEO Action for Diversity and Inclusion Pledge, joining more than 2,000 companies actively supporting more inclusive workplaces and communities. We have also partnered with MLT Black Equity at Work to hold ourselves accountable for our DE&amp;I progress. WorkforceDuring fiscal 2022, we accelerated our accountability efforts by continuing to embed DE&amp;I into our talent processes, including performance reviews, promotions, and the allocation of equity awards. This allows us to make a greater impact while investigating statistical differences and taking any resulting appropriate action. We also continue to publish our workforce demographics, including our annual EEO-1 Federal data, in our Sustainability Report. By reporting our workforce demographics, we make a visible step in our DE&amp;I commitment as we aspire to change the composition of our employee demographics to better include underrepresented groups. Our goals include increasing the percentage of women at our Company overall, and specifically the percentage of women in our leadership group (vice president level and above) and in our technical areas. We report on our progress annually to increase transparency and to facilitate accountability. We are building a culture of sponsorship across the organization to proactively provide growth opportunities and enhance retention through an initiative connecting senior leaders with underrepresented talent for advocacy and visibility. As we continue to diversify our talent pipelines, we have maintained our MESH (Mentor, Engage, Support &amp; Hire) externship program for underrepresented college students interested in financial technology. This program continued for the second year in the U. S. and was launched for the first time in the U. K. In addition, we piloted an internship program at Norwalk Community College, located near our corporate headquarters in Norwalk, Connecticut, to provide career pathways for computer science students. As a key component of our drive to ensure fair and equitable administration of pay, in fiscal 2022 we completed a global pay equity review. We engaged an outside firm to assess the degree of systemic gender equity in the salaries of our employees worldwide and the degree of systemic race/ethnicity equity in the U. S. After controlling for various salary-influencing factors, the study found that there was not a statistically significant association at our Company between salary and gender worldwide, or between salary and race/ethnicity in the U. S. The study found that, on a global basis at our Company, women are paid more than 99% on average of what men are paid and that, on a U. S. basis, minority employees are paid 100% on average of what non-minority employees are paid. Attention to pay equity will continue to be a DE&amp;I priority. Our Business Resource Groups ("BRGs") are a critical component in fostering an inclusive work environment for all employees. Our BRGs (Asian BRG, Black BRG, Families BRG, Pride BRG, Multicultural BRG, Latinx BRG, Women’s BRG, and Veterans BRG) host a variety of educational, informational, and aspirational events, including business networking opportunities, and heritage months. Our BRGs also host many co-sponsored external events and year-round engagement such as community events, expos, seminars, and summits. In addition, our senior leaders serve as executive sponsors for our BRGs to demonstrate leadership support for these efforts. To recognize the significant contributions of our BRGs, we have launched the BRG Recognition Program which provides equity awards to BRG leaders at the co-chair level and steering committee level who have gone above and beyond in their commitment to DE&amp;I at our Company. BRG Steering Committee leaders also have a 10% weighting of their overall review evaluation based upon their BRG leadership to elevate these contributions within their performance. To further our efforts in building an inclusive workplace where all employees feel a sense of belonging, we have launched the Global Gender Inclusivity policy that supports and respects the rights and identities of all employees, and we have achieved a 100% score on the Human Rights Campaign Equality Index for seven consecutive years. Inclusive education also continues to be a priority through the provision of a variety of educational opportunities such as Conscious Inclusion training, the Interfaith Education series, Racial Justice Allies, and Unconscious Bias training. In addition, we have rolled out NameCoach, a name pronunciation tool. MarketplaceDuring fiscal 2022, we created a Supplier Diversity function and are currently performing an audit of minority-owned spend and suppliers to assist in setting future goals. We have extended our DE&amp;I programming and events to spread inclusivity and global influence, as well as embedding a multi-level culture of sponsorship through external organizations to help provide learning opportunities, enhance retention, and intentionally support our DE&amp;I goals. SocietyIn addition to signing the CEO Action for Diversity and Inclusion Pledge, we sponsored two employees to participate full-time in the CEO Action for Racial Equity Fellowship. This hands-on contribution has allowed us to take an active part in advancing policy change in the U. S. We are also going further to help strengthen and promote racial justice through economic opportunities, such as depositing funds during fiscal 2022 in a Black equity-focused financial institution, as a step toward creating real and tangible change in the communities in which we operate. How We WorkSince the onset of the COVID-19 pandemic, our highest priority concern has been the health and safety of our employees, our families and our communities. We initially required the vast majority of our employees at our offices across the globe to work remotely and provided them with support to be able to ensure business continuity. We increased the frequency of all-company meetings led by our CEO and offered extensive benefit resources and mental health support. Employees were offered additional paid time off for COVID-19 illness and family care and to receive and recover from COVID-19 vaccinations. We have since re-opened our offices and welcomed our employees back. Our offices did not re-open until local authorities permitted us to do so and our own criteria and conditions to ensure employees health and safety were satisfied. In fiscal 2022, based on our success working in a remote environment during the COVID-19 pandemic, we rolled out our "How We Work" guide to flexible working arrangements under which employees in many of our locations, where permitted by local laws and regulations, and where the role permits, have the opportunity to choose between different work arrangements, including the ability to work in the office, remotely or in a hybrid arrangement with the ability to split time between working remotely and in the office. Additionally, employees whose positions are not aligned to fixed working hours may elect to work a flextime schedule, working the same number of hours as is considered standard in their office location or employment contract, but during different times in the working day. We have found that these new standards support our employees in being their most productive selves at work and in their personal lives. These arrangements preserve the benefit of flexibility while retaining talent, fostering creativity, innovation, collaboration, and enabling mentorship, all key drivers behind employees’ productivity, satisfaction, and success. Furthermore, these provisions support our commitment to creating a diverse, equitable, and inclusive workplace, removing barriers to augment our opportunity to attract and retain talent. Learning &amp; DevelopmentWe are lifelong learners. We believe that learning and development emboldens our employees, fosters outperformance with a growth mindset, demonstrates our commitment to our core values, and contributes to the success of our culture and business. During fiscal 2022, we significantly increased our asynchronous learning opportunities in a variety of areas. We expanded our resources and built multiple learning paths to ensure our engineers have access to the best online learning resources on cutting-edge technologies. Our new Industry Development Program (IDP) is a 40-hour, on-demand program designed to onboard industry hires who have business experience and a sales focus. We also released career development resources which provide employees with access to tools such as Career Progression Plans, curated Skill Taxonomies, and relevant eLearning courses. In addition to our expanded partnerships and targeted programs, we created hundreds of in-house eLearning courses to help our employees learn about our business, industry, clients and products. This year we also re-initiated in-person learning programs, hosting our campus onboarding programs for Sales and Engineering staff in three global locations: Manila, London, and Norwalk. We also invited all campus hires who joined our Company since March 2020 back to our regional headquarters for a two-day summit focused on network building and our core values. We also conducted a shorter, topic-focused survey toward the end of fiscal 2022 to assess the impact of our Learning &amp; Development strategy and programs on employee engagement. We achieved a 61% response rate, with more than 2,300 comments received. Our highest scores indicated that we are actively supporting employee efforts to acquire additional training and experiences and we are supporting employees to develop the professional skills needed to succeed at their jobs. Survey data also showed that we are providing opportunities for employees to have meaningful discussions with management about career development. Compensation, Benefits and WellbeingWe offer our employees a broad range of competitive compensation, benefits and wellbeing programs designed to meet the diverse needs of our global employee population and which are reflective of our values and culture. Offering competitive. performance-focused compensation is essential to our talent strategies regarding recruitment, development, and retention. Programs are designed to be competitive in the markets in which we compete for talent and align with the short and long-term objectives of our Company and our individual business units. Our employee compensation may include one or more of the following elements: base salaries, annual incentive awards, sales incentive awards, and equity awards. We differentiate individual salary, bonus and equity awards based on performance against key objectives </t>
  </si>
  <si>
    <t>Management's Discussion and Analysis of Financial Condition and Results of Operations24 Item 3. Disclosures About Market Risk   See Item 2. “Management’s Discussion and Analysis of Financial Condition and Results of Operations”36 Item 4. Controls and Procedures   Controls and Procedures361 QUEST DIAGNOSTICS INCORPORATED AND SUBSIDIARIESCONSOLIDATED STATEMENTS OF OPERATIONSFOR THE THREE AND NINE MONTHS ENDED SEPTEMBER 30, 2022 AND 2021 (unaudited)(in millions, except per share data)The accompanying notes are an integral part of these statements. 2 QUEST DIAGNOSTICS INCORPORATED AND SUBSIDIARIESCONSOLIDATED STATEMENTS OF COMPREHENSIVE INCOMEFOR THE THREE AND NINE MONTHS ENDED SEPTEMBER 30, 2022 AND 2021(unaudited)(in millions)The accompanying notes are an integral part of these statements. 3 QUEST DIAGNOSTICS INCORPORATED AND SUBSIDIARIESCONSOLIDATED BALANCE SHEETSSEPTEMBER 30, 2022 AND DECEMBER 31, 2021 (unaudited)(in millions, except per share data)The accompanying notes are an integral part of these statements. 4  QUEST DIAGNOSTICS INCORPORATED AND SUBSIDIARIESCONSOLIDATED STATEMENTS OF CASH FLOWSFOR THE NINE MONTHS ENDED SEPTEMBER 30, 2022 AND 2021 (unaudited)(in millions) The accompanying notes are an integral part of these statements. 5 QUEST DIAGNOSTICS INCORPORATED AND SUBSIDIARIESCONSOLIDATED STATEMENTS OF STOCKHOLDERS’ EQUITY FOR THE THREE AND NINE MONTHS ENDED SEPTEMBER 30, 2022 AND 2021 (unaudited)(in millions)The accompanying notes are an integral part of these statements. 6 QUEST DIAGNOSTICS INCORPORATED AND SUBSIDIARIESCONSOLIDATED STATEMENTS OF STOCKHOLDERS’ EQUITY FOR THE THREE AND NINE MONTHS ENDED SEPTEMBER 30, 2022 AND 2021 (unaudited)(in millions) The accompanying notes are an integral part of these statements. 7QUEST DIAGNOSTICS INCORPORATED AND SUBSIDIARIESNOTES TO CONSOLIDATED FINANCIAL STATEMENTS (unaudited)(in millions, unless otherwise indicated)1. DESCRIPTION OF BUSINESS        Background        Quest Diagnostics Incorporated and its subsidiaries ("Quest Diagnostics" or the "Company") empower people to take action to improve health outcomes. The Company uses its extensive database of clinical lab results to derive diagnostic insights that reveal new avenues to identify and treat disease, inspire healthy behaviors and improve healthcare management. The Company's diagnostic information services business ("DIS") provides information and insights based on an industry-leading menu of routine, non-routine and advanced clinical testing and anatomic pathology testing, and other diagnostic information services. The Company provides services to a broad range of customers, including patients, clinicians, hospitals, independent delivery networks ("IDNs"), health plans, employers, and accountable care organizations ("ACOs"). The Company offers the broadest access in the United States to diagnostic information services through its nationwide network of laboratories, patient service centers and phlebotomists in physician offices and the Company's connectivity resources, including call centers and mobile paramedics, nurses and other health and wellness professionals. The Company is the world's leading provider of diagnostic information services. The Company provides interpretive consultation with one of the largest medical and scientific staffs in the industry. The Company's Diagnostic Solutions businesses ("DS") are the leading provider of risk assessment services for the life insurance industry and offer healthcare organizations and clinicians robust information technology solutions. 2. SUMMARY OF SIGNIFICANT ACCOUNTING POLICIES    Basis of Presentation        The interim unaudited consolidated financial statements reflect all adjustments which in the opinion of management are necessary for a fair statement of results of operations, comprehensive income, financial condition, cash flows and stockholders' equity for the periods presented. Except as otherwise disclosed, all such adjustments are of a normal recurring nature. Operating results for the interim periods are not necessarily indicative of the results that may be expected for the full year. These interim unaudited consolidated financial statements should be read in conjunction with the audited consolidated financial statements included in the Company’s 2021 Annual Report on Form 10-K. The year-end balance sheet data was derived from the audited consolidated financial statements as of December 31, 2021 but does not include all the disclosures required by accounting principles generally accepted in the United States (“GAAP”). The accounting policies of the Company are the same as those set forth in Note 2 to the audited consolidated financial statements contained in the Company’s 2021 Annual Report on Form 10-K. The Company's testing volume and revenues have been materially impacted by the COVID-19 pandemic, including periods of significant demand for COVID-19 testing. As a result, operating results for the three and nine months ended September 30, 2022 may not be indicative of the results that may be expected for the full year. Use of Estimates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Earnings Per Share    The Company's unvested restricted stock units that contain non-forfeitable rights to dividends are participating securities and, therefore, are included in the earnings allocation in computing earnings per share using the two-class method. Basic earnings per common share is calculated by dividing net income attributable to Quest Diagnostics, adjusted for earnings allocated to participating securities, by the weighted average number of common shares outstanding. Diluted earnings per common share is calculated by dividing net income attributable to Quest Diagnostics, adjusted for earnings allocated to participating securities, by the weighted average number of common shares outstanding after giving effect to all potentially 8QUEST DIAGNOSTICS INCORPORATED AND SUBSIDIARIESNOTES TO CONSOLIDATED FINANCIAL STATEMENTS – CONTINUED(unaudited)(in millions, unless otherwise indicated)dilutive common shares outstanding during the period. Potentially dilutive common shares include the dilutive effect of outstanding stock options and performance share units granted under the Company's Amended and Restated Employee Long-Term Incentive Plan and outstanding stock options granted under its Amended and Restated Non-Employee Director Long-Term Incentive Plan, as well as the dilutive effect of accelerated share repurchase agreements, if applicable. Earnings allocable to participating securities include the portion of dividends declared as well as the portion of undistributed earnings during the period allocable to participating securities. New Accounting Standards to be Adopted    In March 2020, the Financial Accounting Standards Board issued a new accounting standard which provides temporary optional guidance to ease the potential burden in accounting for reference rate reform due to the risk of cessation of the London Interbank Offered Rate ("LIBOR"). The amendments apply only to contracts, hedging relationships, and other transactions that reference LIBOR or another reference rate expected to be discontinued because of reference rate reform. The pronouncement is effective immediately and can be applied to contract modifications through December 31, 2022. To the extent that, prior to December 31, 2022, the Company enters into any contract modifications for which the optional expedients are applied, the adoption of this standard is not expected to have a material impact on the Company’s consolidated results of operations, financial position or cash flows. 3. EARNINGS PER SHARE    The computation of basic and diluted earnings per common share was as follows (in millions, except per share data):        The following securities were not included in the calculation of diluted earnings per share due to their antidilutive effect:9QUEST DIAGNOSTICS INCORPORATED AND SUBSIDIARIESNOTES TO CONSOLIDATED FINANCIAL STATEMENTS – CONTINUED(unaudited)(in millions, unless otherwise indicated)    The sum of basic and diluted earnings per share attributable to Quest Diagnostics' common stockholders for the first three quarters of 2021 did not equal the total for the nine months ended September 30, 2021 due to both quarterly fluctuations in the Company's earnings and in the weighted average common shares outstanding throughout the period as a result of the impact of share repurchases (see Note 9 for further details regarding the Company's share repurchases). 4. BUSINESS ACQUISITIONS    On February 1, 2022, the Company acquired Pack Health, LLC ("Pack Health"), a patient engagement company that helps individuals adopt healthier behaviors to improve outcomes, in an all cash transaction for $123 million, net of $4 million cash acquired, which consisted of cash consideration of $105 million and contingent consideration initially estimated at $18 million. The contingent consideration arrangement is dependent upon the achievement of certain revenue benchmarks. Based on the preliminary purchase price allocation, which may be revised as additional information becomes available during the measurement period, the assets acquired and liabilities assumed consist of $96 million of goodwill (of which $78 million is tax-deductible), $30 million of intangible assets, $5 million of operating lease right-of-use assets, $5 million of operating lease liabilities and $(3) million of working capital. The intangible assets consist primarily of customer-related assets which are being amortized over a useful life of 15 years. For further details regarding the fair value of the contingent consideration, see Note 6. The acquisition was accounted for under the acquisition method of accounting. As such, the assets acquired and liabilities assumed were recorded based on their estimated fair values as of the closing date. Supplemental pro forma combined financial information has not been presented as the impact of the acquisition is not material to the Company's consolidated financial statements. The goodwill recorded primarily includes the expected synergies resulting from combining the operations of the acquired entity with those of the Company and the value associated with an assembled workforce and other intangible assets that do not qualify for separate recognition. All of the goodwill acquired in connection with the acquisition has been allocated to the Company's DIS business. For further details regarding business segment information, see Note 12. On December 13, 2021, the Company completed the acquisition of assets of Labtech Diagnostics, LLC ("Labtech"), an independent clinical diagnostic laboratory provider serving physicians and patients primarily in South Carolina, North Carolina, Florida and Georgia, and recorded the assets acquired and liabilities assumed based on a preliminary purchase price allocation. During the nine months ended September 30, 2022, the Company revised its purchase price allocation and recorded an $8 million increase to goodwill, a $3 million increase to customer-related intangible assets, a $1 million decrease to inventories and a $10 million increase to the estimated contingent consideration accrual. These adjustments did not have a material impact on the Company's consolidated results of operations. For further details regarding the fair value of the contingent consideration, see Note 6. For details regarding the Company's 2021 acquisitions, see Note 5 to the audited consolidated financial statements in the Company's 2021 Annual Report on Form 10-K. 5. DISPOSITION    On April 1, 2021, the Company sold its 40% ownership interest in Q2 Solutions® ("Q2 Solutions"), its clinical trials central laboratory services joint venture, to IQVIA Holdings, Inc. , its joint venture partner, for $760 million in an all-cash transaction. Prior to the transaction, the Company accounted for its minority interest as an equity method investment. As a result of the transaction, during the nine months ended September 30, 2021, the Company recorded a $314 million pre-tax gain in other (expense) income, net in the consolidated statement of operations based on the difference between the net sales proceeds and the carrying value of the investment, including $20 million of cumulative translation losses which were previously recorded in accumulated other comprehensive loss. During the nine months ended September 30, 2021, the Company also recorded $55 million of income tax expense related to the gain, consisting of $127 million of current income tax expense, partially offset by $72 million of deferred income tax benefit. 10QUEST DIAGNOSTICS INCORPORATED AND SUBSIDIARIESNOTES TO CONSOLIDATED FINANCIAL STATEMENTS – CONTINUED(unaudited)(in millions, unless otherwise indicated)6. FAIR VALUE MEASUREMENTS      Assets and Liabilities Measured at Fair Value on a Recurring Basis    The following table provides a summary of the recognized assets and liabilities that are measured at fair value on a recurring basis:        A detailed description regarding the Company's fair value measurements is contained in Note 7 to the audited consolidated financial statements in the Company's 2021 Annual Report on Form 10-K. The Company offers certain employees the opportunity to participate in a non-qualified supplemental deferred compensation plan. A participant's deferrals, together with Company matching credits, are invested in a variety of participant-directed stock and bond mutual funds that are classified as trading securities. The trading securities are classified within Level 11QUEST DIAGNOSTICS INCORPORATED AND SUBSIDIARIESNOTES TO CONSOLIDATED FINANCIAL STATEMENTS – CONTINUED(unaudited)(in millions, unless otherwise indicated)1 of the fair value hierarchy because the changes in the fair value of these securities are measured using quoted prices in active markets based on the market price per unit multiplied by the number of units held, exclusive of any transaction costs. A corresponding adjustment for changes in fair value of the trading securities is also reflected in the changes in fair value of the deferred compensation obligation. The deferred compensation liabilities are classified within Level 2 of the fair value hierarchy because their inputs are derived principally from observable market data by correlation to the trading securities. The Company offers certain employees the opportunity to participate in a non-qualified deferred compensation program. A participant's deferrals, together with Company matching credits, are “invested” at the direction of the employee in a hypothetical portfolio of investments which are tracked by an administrator. The Company purchases life insurance policies, with the Company named as beneficiary of the policies, for the purpose of funding the program's liability. Changes in the cash surrender value of the life insurance policies are based upon earnings and changes in the value of the underlying investments. Changes in the fair value of the deferred compensation obligation are derived using quoted prices in active markets based on the market price per unit multiplied by the number of units. The cash surrender value and the deferred compensation obligation are classified within Level 2 of the fair value hierarchy because their inputs are derived principally from observable market data by correlation to the hypothetical investments. Deferrals under the plan currently may only be made by participants who made deferrals under the plan in 2017. The Company's investment portfolio primarily includes equity investments comprised mostly of strategic holdings in companies concentrated in the life sciences and healthcare industries. Equity investments (except those accounted for under the equity method of accounting or those that result in consolidation of the investee) with readily determinable fair values are measured at fair value in prepaid expenses and other current assets in the Company's consolidated balance sheet. Such equity investments are classified within Level 1 of the fair value hierarchy because the changes in the fair values of the securities are measured using quoted prices in active markets based on the market price per share multiplied by the number of shares held, exclusive of any transaction costs. The Company's available-for-sale debt securities are measured at fair value using discounted cash flows. These fair value measurements are classified within Level 3 of the fair value hierarchy as the fair value is based on significant inputs that are not observable. Significant inputs include cash flows projections and a discount rate. In connection with the acquisitions of Pack Health and Labtech, the Company has contingent consideration obligations, with a potential maximum aggregate payment of $40 million, that are to be paid based on the achievement of certain testing volume or revenue benchmarks. Contingent consideration accruals are measured at fair value using either an option-pricing method or a Monte Carlo method and are classified within Level 3 of the fair value hierarchy as the fair value is determined based on significant inputs that are not observable. Significant inputs include management’s estimate of volume or revenue and other market inputs, including comparable company revenue volatility (7. 5%) and a discount rate (ranging from 2. 5% to 3. 0%). For further details regarding the Company's acquisitions, see Note 5 to the audited consolidated financial statements in the Company's 2021 Annual Report on Form 10-K and Note 4. The following table provides a reconciliation of the beginning and ending balances of liabilities using significant unobservable inputs (Level 3):    The $1 million net gain included in earnings associated with the change in the fair value of contingent consideration for the nine months ended September 30, 2022 is reported in other operating income, net. 12QUEST DIAGNOSTICS INCORPORATED AND SUBSIDIARIESNOTES TO CONSOLIDATED FINANCIAL STATEMENTS – CONTINUED(unaudited)(in millions, unless otherwise indicated)    In connection with the sale of an 18. 9% noncontrolling interest in a subsidiary to UMass Memorial Medical Center ("UMass") on July 1, 2015, the Company granted UMass the right to require the Company to purchase all of its interest in the subsidiary at fair value commencing July 1, 2020. As of September 30, 2022, the redeemable noncontrolling interest was presented at its fair value. The fair value measurement of the redeemable noncontrolling interest is classified within Level 3 of the fair value hierarchy because the fair value is based on a discounted cash flow analysis that takes into account, among other items, the joint venture's expected future cash flows, long term growth rates, and a discount rate commensurate with economic risk. The carrying amounts of cash and cash equivalents, accounts receivable, and accounts payable and accrued expenses approximate fair value based on the short maturities of these instruments. As of September 30, 2022 and December 31, 2021, the fair value of the Company’s debt was estimated at $3. 6 billion and $4. 4 billion, respectively. Principally all of the Company's debt is classified within Level 1 of the fair value hierarchy because the fair value of the debt is estimated based on rates currently offered to the Company with identical terms and maturities, using quoted active market prices and yields, taking into account the underlying terms of the debt instruments. 7. GOODWILL AND INTANGIBLE ASSETS    The changes in goodwill for the nine months ended September 30, 2022 and for the year ended December 31, 2021 were as follows:        Principally all of the Company’s goodwill as of September 30, 2022 and December 31, 2021 was associated with its DIS business. For the nine months ended September 30, 2022, goodwill acquired was principally associated with the acquisition of Pack Health, and adjustments to goodwill primarily related to foreign currency translation, largely offset by an adjustment of the purchase price allocation for Labtech (see Note 4). For the year ended December 31, 2021, goodwill acquired was principally associated with the acquisitions of the assets of the outreach laboratory services business of Mercy Health and the assets of Labtech (see Note 5 to the audited consolidated financial statements in the Company's 2021 Annual Report on Form 10-K), and adjustments to goodwill related to foreign currency translation. 13QUEST DIAGNOSTICS INCORPORATED AND SUBSIDIARIESNOTES TO CONSOLIDATED FINANCIAL STATEMENTS – CONTINUED(unaudited)(in millions, unless otherwise indicated)    Intangible assets as of September 30, 2022 and December 31, 2021 consisted of the following:        The estimated amortization expense related to amortizable intangible assets for each of the five succeeding fiscal years and thereafter as of September 30, 2022 is as follows:8. FINANCIAL INSTRUMENTS     The Company uses derivative financial instruments, from time to time, to manage its exposure to market risks for changes in interest rates and foreign currencies. This strategy includes the use of interest rate swap agreements, forward-starting interest rate swap agreements, interest rate lock agreements and foreign currency forward contracts to manage its exposure to movements in interest and currency rates. The Company has established policies and procedures for risk assessment and the approval, reporting and monitoring of derivative financial instrument activities. These policies prohibit holding or issuing derivative financial instruments for speculative purposes. The Company does not enter into derivative financial instruments that contain credit-risk-related contingent features or requirements to post collateral. Interest Rate Risk        The Company is exposed to interest rate risk on its cash and cash equivalents and its debt obligations. Interest income earned on cash and cash equivalents may fluctuate as interest rates change. however, due to their relatively short maturities, the Company does not hedge these assets or their investment cash flows and the impact of interest rate risk is not material. The Company's debt obligations consist of fixed-rate and, from time to time, variable-rate debt instruments. The Company's primary objective is to achieve the lowest overall cost of funding while managing the variability in cash outflows within an acceptable range. In order to achieve this objective, the Company has historically entered into interest rate swap agreements. 14QUEST DIAGNOSTICS INCORPORATED AND SUBSIDIARIESNOTES TO CONSOLIDATED FINANCIAL STATEMENTS – CONTINUED(unaudited)(in millions, unless otherwise indicated)    Interest rate swaps involve the periodic exchange of payments without the exchange of underlying principal or notional amounts. Net settlements between the counterparties are recognized as an adjustment to interest expense, net. Interest Rate Derivatives – Cash Flow Hedges    From time to time, the Company has entered into various interest rate lock agreements and forward-starting interest rate swap agreements to hedge part of the Company's interest rate exposure associated with the variability in future cash flows attributable to changes in interest rates. Interest Rate Derivatives – Fair Value Hedges     Historically, the Company has entered into various fixed-to-variable interest rate swap agreements in order to convert a portion of the Company's long-term debt into variable interest rate debt. All such fixed-to-variable interest rate swap agreements have been terminated and proceeds from the terminations have been reflected as basis adjustments to the hedged debt instruments and are being amortized as a reduction of interest expense, net over the remaining terms of such debt instruments. As of September 30, 2022 and December 31, 2021, the following amounts were recorded on the consolidated balance sheets related to cumulative basis adjustments for fair value hedges included in the carrying amount of long-term debt:(a) As of both September 30, 2022 and December 31, 2021, the entire balance is associated with remaining unamortized hedging adjustments on discontinued relationships. A detailed description regarding the Company's use of derivative financial instruments is contained in Note 15 to the audited consolidated financial statements in the Company's 2021 Annual Report on Form 10-K. 9. STOCKHOLDERS’ EQUITY AND REDEEMABLE NONCONTROLLING INTEREST        Stockholders' Equity        Changes in Accumulated Other Comprehensive Loss by Component     Comprehensive income (loss) includes:. Foreign currency translation adjustments. Net deferred gains (losses) on cash flow hedges, which represent deferred gains (losses), net of tax, on interest rate-related derivative financial instruments designated as cash flow hedges, net of amounts reclassified to interest expense (see Note 8). and. Net changes in available-for-sale debt securities, which represent unrealized holding gains (losses), net of tax on available-for-sale debt securities. For the three and nine months ended September 30, 2022 and 2021, the tax effects related to the deferred gains (losses) on cash flow hedges and net changes in available-for-sale debt securities were not material. Foreign currency translation adjustments related to indefinite investments in non-U. S. subsidiaries are not adjusted for income taxes. Dividend Program        During each of the first three quarters of 2022, the Company's Board of Directors declared a quarterly cash dividend of $0. 66 per common share. During each of the four quarters of 2021, the Company's Board of Directors declared a quarterly cash dividend of $0. 62 per common share. 15QUEST DIAGNOSTICS INCORPORATED AND SUBSIDIARIESNOTES TO CONSOLIDATED FINANCIAL STATEMENTS – CONTINUED(unaudited)(in millions, unless otherwise indicated)    Share Repurchase Program        In February 2022, the Company's Board of Directors increased the size of its share repurchase program by $1 billion. As of September 30, 2022, $746 million remained available under the Company’s share repurchase authorization. The share repurchase authorization has no set expiration or termination date. Share Repurchases    For the nine months ended September 30, 2022, the Company repurchased 7. 1 million shares of its common stock for $950 million. For the nine months ended September 30, 2021, the Company repurchased 12. 5 million shares of its common stock for $1. 6 billion, including 9. 1 million shares repurchased under accelerated share repurchase agreements ("ASRs") as follows. In April 2021, the Company entered into ASRs with several financial institutions to repurchase its common stock as part of its share repurchase program. Each of the ASRs was structured to permit the Company to purchase shares immediately with the final purchase price of those shares determined by the volume-weighted average price of the Company's common stock, less a fixed discount, during the repurchase period, which ended during the fourth quarter of 2021. For the nine months ended September 30, 2021, the Company paid $1. 5 billion to the financial institutions and initially received 9. 1 million shares of its common stock for a value of $1. 2 billion, which represented 80% of the total value of shares to be repurchased under the ASRs based on the stock price at inception of the ASRs. Shares Reissued from Treasury Stock    For the nine months ended September 30, 2022 and 2021, the Company reissued 1. 6 million shares and 1. 7 million shares, respectively, from treasury stock under its Employee Stock Purchase Plan and its stock-based compensation program. For details regarding the Company's stock ownership and compensation plans, see Note 17 to the audited consolidated financial statements in the Company's 2021 Annual Report on Form 10-K. Treasury Stock Retirement         During the three months ended September 30, 2021, the Company retired 55 million shares of treasury stock. In accordance with the Company's policy, the amount paid to repurchase the shares in excess of par value was allocated between retained earnings and additional paid-in capital based on a pro-rata allocation of additional paid-in capital at the time of the share retirement. Redeemable Noncontrolling Interest    In connection with the sale of an 18. 9% noncontrolling interest in a subsidiary to UMass on July 1, 2015, the Company granted UMass the right to require the Company to purchase all of its interest in the subsidiary at fair value commencing July 1, 2020. The subsidiary performs diagnostic information services in a defined territory within the state of Massachusetts. Since the redemption of the noncontrolling interest is outside of the Company's control, it has been presented outside of stockholders' equity at the greater of its carrying amount or its fair value. As of September 30, 2022 and December 31, 2021, the redeemable noncontrolling interest was presented at its fair value. For further details regarding the fair value of the redeemable noncontrolling interest, see Note 6. 16QUEST DIAGNOSTICS INCORPORATED AND SUBSIDIARIESNOTES TO CONSOLIDATED FINANCIAL STATEMENTS – CONTINUED(unaudited)(in millions, unless otherwise indicated)10. SUPPLEMENTAL CASH FLOW AND OTHER DATA    Supplemental cash flow and other data for the three and nine months ended September 30, 2022 and 2021 was as follows:         During the nine months ended September 30, 2022, the Company amended a real estate lease and, based on the updated terms, the classification of the lease changed from a finance lease to an operating lease. As a result, the Company recorded a $31 million operating lease right-of-use asset. 17QUEST DIAGNOSTICS INCORPORATED AND SUBSIDIARIESNOTES TO CONSOLIDATED FINANCIAL STATEMENTS – CONTINUED(unaudited)(in millions, unless otherwise indicated)11. COMMITMENTS AND CONTINGENCIES    Letters of Credit    The Company can issue letters of credit totaling $100 million under its $600 million secured receivables credit facility and $150 million under its $750 million senior unsecured revolving credit facility. For further discussion regarding the Company's secured receivables credit facility and senior unsecured revolving credit facility, see Note 13 to the audited consolidated financial statements in the Company's 2021 Annual Report on Form 10-K and Note 15. In support of its risk management program, $70 million in letters of credit under the secured receivables credit facility were outstanding as of September 30, 2022, providing collateral for current and future automobile liability and workers’ compensation loss payments. Contingent Lease Obligations        The Company remains subject to contingent obligations under certain real estate leases for which no liability has been recorded. For further details, see Note 18 to the audited consolidated financial statements in the Company’s 2021 Annual Report on Form 10-K. Certain Legal Matters    The Company may incur losses associated with these proceedings and investigations, but it is not possible to estimate the amount of loss or range of loss, if any, that might result from adverse judgments, settlements, fines, penalties, or other resolution of these proceedings and investigations based on the stage of these proceedings and investigations, the absence of specific allegations as to alleged damages, the uncertainty as to the certification of a class or classes and the size of any certified class, if applicable, and/or the lack of resolution of significant factual and legal issues. The Company has insurance coverage rights in place (limited in amount. subject to deductible) for certain potential costs and liabilities related to these proceedings and investigations. 401(k) Plan Lawsuit        In 2020, two putative class action lawsuits were filed in the U. S. District Court for New Jersey against the Company and other defendants with respect to the Company’s 401(k) plan. The complaint alleges, among other things, that the fiduciaries of the 401(k) plan breached their duties by failing to disclose the expenses and risks of plan investment options, allowing unreasonable administration expenses to be charged to plan participants, and selecting and retaining high cost and poor performing investments. In October 202</t>
  </si>
  <si>
    <t>Management's Discussion and Analysis of Financial Condition and Results of Operations30Item 3. Disclosures About Market Risk46Item 4. Controls and Procedures46PART II: OTHER INFORMATION47Item 1. Legal Proceedings47Item 1A. Risk Factors47Item 2. Unregistered Sales of Equity Securities and Use of Proceeds47Item 3. Defaults Upon Senior Securities47Item 4. Mine Safety Disclosures47Item 5. Other Information47Item 6. Exhibits47EXHIBIT INDEX48SIGNATURES492PART I: FINANCIAL INFORMATION  FIRST INDUSTRIAL REALTY TRUST, INC. CONSOLIDATED BALANCE SHEETS(In thousands, except share and per share data)The accompanying notes are an integral part of the consolidated financial statements. 3FIRST INDUSTRIAL REALTY TRUST, INC. CONSOLIDATED STATEMENTS OF OPERATIONS(Unaudited. in thousands, except per share data)The accompanying notes are an integral part of the consolidated financial statements. 4FIRST INDUSTRIAL REALTY TRUST, INC. CONSOLIDATED STATEMENTS OF COMPREHENSIVE INCOME(Unaudited. in thousands)The accompanying notes are an integral part of the consolidated financial statements. 5FIRST INDUSTRIAL REALTY TRUST, INC. CONSOLIDATED STATEMENTS OF CHANGES IN EQUITY(Unaudited. in thousands, except per share data)6FIRST INDUSTRIAL REALTY TRUST, INC. CONSOLIDATED STATEMENTS OF CHANGES IN EQUITY (Continued)(Unaudited. in thousands, except per share data)The accompanying notes are an integral part of the consolidated financial statements. 78The accompanying notes are an integral part of the consolidated financial statements. 9FIRST INDUSTRIAL, L. P. CONSOLIDATED BALANCE SHEETS(In thousands, except Unit data)The accompanying notes are an integral part of the consolidated financial statements. 10FIRST INDUSTRIAL, L. P. CONSOLIDATED STATEMENTS OF OPERATIONS(Unaudited. in thousands, except per Unit data)The accompanying notes are an integral part of the consolidated financial statements. 11FIRST INDUSTRIAL, L. P. CONSOLIDATED STATEMENTS OF COMPREHENSIVE INCOME(Unaudited. in thousands)The accompanying notes are an integral part of the consolidated financial statements. 12FIRST INDUSTRIAL, L. P. CONSOLIDATED STATEMENTS OF CHANGES IN PARTNERS' CAPITAL(Unaudited. in thousands, except per Unit data)13FIRST INDUSTRIAL, L. P. CONSOLIDATED STATEMENTS OF CHANGES IN PARTNERS' CAPITAL (Continued)(Unaudited. in thousands, except per Unit data)The accompanying notes are an integral part of the consolidated financial statements. 1415The accompanying notes are an integral part of the consolidated financial statements. 16FIRST INDUSTRIAL REALTY TRUST, INC. AND FIRST INDUSTRIAL, L. P. NOTES TO CONSOLIDATED FINANCIAL STATEMENTS(Unaudited. dollars in thousands, except per share and Unit data)1. OrganizationFirst Industrial Realty Trust, Inc. (the "Company") is a self-administered and fully integrated real estate company which owns, manages, acquires, sells, develops and redevelops industrial real estate. The Company is a Maryland corporation organized on August 10, 1993 and a real estate investment trust ("REIT") as defined in the Internal Revenue Code of 1986 (the "Code"). Unless stated otherwise or the context otherwise requires, the terms "we," "our" and "us" refer to the Company and its subsidiaries, including its operating partnership, First Industrial, L. P. (the "Operating Partnership"), and its consolidated subsidiaries. We began operations on July 1, 1994. The Company's operations are conducted primarily through the Operating Partnership, of which the Company is the sole general partner (the "General Partner"), with an approximate 97. 7% ownership interest ("General Partner Units") at September 30, 2022. The Operating Partnership also conducts operations through several other limited partnerships (the "Other Real Estate Partnerships"), numerous limited liability companies ("LLCs") and certain taxable REIT subsidiaries ("TRSs"), the operating data of which, together with that of the Operating Partnership, is consolidated with that of the Company as presented herein. The Operating Partnership holds at least a 99% limited partnership interest in each of the Other Real Estate Partnerships. The general partners of the Other Real Estate Partnerships are separate corporations, wholly-owned by the Company, each with at least a. 01% general partnership interest in the Other Real Estate Partnerships. The Company does not have any significant assets or liabilities other than its investment in the Operating Partnership and its 100% ownership interest in the general partners of the Other Real Estate Partnerships. The Company's noncontrolling interest in the Operating Partnership of approximately 2. 3% at September 30, 2022 represents the aggregate partnership interest held by the limited partners thereof ("Limited Partner Units" and together with the General Partner Units, the "Units"). The limited partners of the Operating Partnership are persons or entities who contributed their direct or indirect interests in properties to the Operating Partnership in exchange for common Limited Partner Units of the Operating Partnership and/or recipients of RLP Units of the Operating Partnership (see Note 6) pursuant to the Company's stock incentive plan. We also own an equity interest in and provide various services to a joint venture (the "Joint Venture") through a wholly-owned TRS of the Operating Partnership. The Joint Venture is accounted for under the equity method of accounting. The operating data of the Joint Venture is not consolidated with that of the Company or the Operating Partnership as presented herein. See Note 5 for more information related to the Joint Venture. Profits, losses and distributions of the Operating Partnership, the LLCs, the Other Real Estate Partnerships, the TRSs and the Joint Venture are allocated to the general partner and the limited partners, the members or the shareholders, as applicable, of such entities in accordance with the provisions contained within their respective organizational documents. As of September 30, 2022, we owned 421 industrial properties located in 18 states, containing an aggregate of approximately 64. 8 million square feet of gross leasable area ("GLA"). Of the 421 properties owned on a consolidated basis, none of them are directly owned by the Company. 172. Summary of Significant Accounting PoliciesBasis of PresentationThe accompanying unaudited interim consolidated financial statements have been prepared in accordance with the accounting policies described in the consolidated financial statements and related notes included in our annual report on Form 10-K for the year ended December 31, 2021 ("2021 Form 10-K") and should be read in conjunction with such consolidated financial statements and related notes. The 2021 year end consolidated balance sheet data included in this Form 10-Q filing was derived from the audited consolidated financial statements in our 2021 Form 10-K, but does not include all disclosures required by accounting principles generally accepted in the United States of America ("GAAP"). The following notes to these interim consolidated financial statements highlight significant changes to the notes included in the December 31, 2021 audited consolidated financial statements included in our 2021 Form 10-K and present interim disclosures as required by the Securities and Exchange Commission. Use of EstimatesIn order to conform with GAAP, in preparation of our consolidated financial statements we are required to make estimates and assumptions that affect the reported amounts of assets and liabilities and disclosure of contingent assets and liabilities as of September 30, 2022 and December 31, 2021, and the reported amounts of revenues and expenses for the three and nine months ended September 30, 2022 and 2021. Actual results could differ from those estimates. In our opinion, the accompanying unaudited interim consolidated financial statements reflect all adjustments necessary for a fair statement of our financial position as of September 30, 2022 and December 31, 2021, the results of our operations and comprehensive income for each of the three and nine months ended September 30, 2022 and 2021, and our cash flows for each of the nine months ended September 30, 2022 and 2021. All adjustments are of a normal recurring nature. Recent Accounting PronouncementsIn March 2020, the Financial Accounting Standards Board ("FASB") issued Accounting Standards Update (“ASU”) No. 2020-04 Reference Rate Reform (Topic 848). ASU 2020-04 contains practical expedients for reference rate reform-related activities that impact debt, leases, derivatives and other contracts. The guidance in ASU 2020-04 is optional and may be elected over time as reference rate reform activities occur. The Company elected to apply the hedge accounting expedients related to probability and the assessments of effectiveness for future LIBOR-indexed cash flows to assume that the index upon which future hedged transactions will be based matches the index on the corresponding derivatives. Application of these expedients preserves the presentation of derivatives consistent with past presentation. The Company continues to evaluate the impact of the guidance and may apply other elections as applicable as additional changes in the market occur. Reclassifications        Certain reclassifications have been made to the consolidated statement of operations for the three and nine months ended September 30, 2021 to conform to the 2022 presentation. 183. Investment in Real EstateAcquisitionsDuring the nine months ended September 30, 2022, we acquired ten industrial properties comprised of approximately 0. 4 million square feet of GLA and 11 land parcels. We accounted for the properties and land parcels as asset acquisitions and therefore capitalized transaction costs to the basis of the acquired assets. The following table summarizes the allocation of the aggregate purchase price, excluding transaction costs, to each major asset class for the industrial properties and land parcels acquired during the nine months ended September 30, 2022:SalesDuring the nine months ended September 30, 2022, we sold eight industrial buildings comprised of approximately 1. 6 million square feet of GLA and one land parcel. Gross proceeds from the sales was $124,340 and the gain on sale of real estate attributable to these sales was $84,204. 194. IndebtednessThe following table discloses certain information regarding our indebtedness: _______________(A) The interest rate at September 30, 2022 includes the impact of derivative instruments we entered into to effectively convert the variable rate of the debt to a fixed rate. See Note 10. (B) At our option, we may extend the maturity pursuant to two one-year extension options, subject to certain conditions. (C) Amounts exclude unamortized debt issuance costs of $3,608 and $4,577 as of September 30, 2022 and December 31, 2021, respectively, which are included in the line item Prepaid Expenses and Other Assets, Net. At our option, we may extend the maturity pursuant to two six-month extension options, subject to certain conditions. Mortgage Loans Payable, NetDuring the nine months ended September 30, 2022, we paid off mortgage loans in the amount of $67,973. As of September 30, 2022, mortgage loans payable are collateralized by industrial properties with a net carrying value of $31,985. We believe the Operating Partnership and the Company were in compliance with all covenants relating to mortgage loans as of September 30, 2022. 20Unsecured Term LoansOn August 12, 2022, we entered into a three-year unsecured term loan (the "2022 Unsecured Term Loan II"). The 2022 Unsecured Term Loan II provides up to $300,000 of principal, none of which has been borrowed as of September 30, 2022. We may borrow up to the full principal amount by August 11, 2023 and must pay a non-refundable unused fee at a rate of 0. 20% per annum on any unused portion of the facility from November 10, 2022 through August 11, 2023. Borrowings under the  2022 Unsecured Term Loan II require interest-only payments and bear interest at a variable rate based on daily, one-month or three-month secured overnight financing rate ("SOFR"), plus a 0. 10% SOFR adjustment for daily and one-month SOFR, plus a 0. 15% SOFR adjustment for three-month SOFR, plus 85 basis points based on our current credit ratings and consolidated leverage ratio. The 2022 Unsecured Term Loan II matures in August 2025, unless extended pursuant to two one-year extension options at our election, subject to certain conditions. The interest rate is subject to adjustment based on changes to our leverage ratio and credit ratings and our achievement of a sustainability-linked pricing metric. On April 18, 2022, we entered into a five-year, $425,000 unsecured term loan (the "2022 Unsecured Term Loan", and together with the 2022 Unsecured Term Loan II and the 2021 Unsecured Term Loan, the "Unsecured Term Loans"), which replaced our 2015 Unsecured Term Loan that was set to mature in September 2022. At September 30, 2022, the 2022 Unsecured Term Loan requires interest-only payments and bears interest at a variable rate based on the one-month SOFR, plus a 0. 10% SOFR adjustment, plus 85 basis points. The 2022 Unsecured Term Loan matures in October 2027. The interest rate is subject to adjustment based on changes to our leverage ratio and credit ratings and our achievement of a sustainability-linked pricing metric. Additionally, during the nine months ended September 30, 2022 we entered into interest rate swaps with a notional value of $425,000 that lock the SOFR rate at 2. 69% from October 3, 2022 to September 30, 2027. See Note 10 for additional information. IndebtednessThe following is a schedule of the stated maturities and scheduled principal payments of our indebtedness, exclusive of  discounts and debt issuance costs, for the next five years as of September 30, and thereafter: Our unsecured credit facility (the "Unsecured Credit Facility"), our Unsecured Term Loans, our senior notes issued in private placements ("Private Placement Notes") and the indentures governing our senior unsecured notes contain certain financial covenants, including limitations on incurrence of debt and debt service coverage. Under the Unsecured Credit Facility and the Unsecured Term Loans, an event of default can occur if the lenders, in their good faith judgment, determine that a material adverse change has occurred, which could prevent timely repayment or materially impair our ability to perform our obligations under the loan agreements. We believe the Operating Partnership and the Company were in compliance with all covenants relating to the Unsecured Credit Facility, the Unsecured Term Loans, the Private Placement Notes and the indentures governing our senior unsecured notes as of September 30, 2022. however, these financial covenants are complex and there can be no assurance that these provisions would not be interpreted by our lenders and noteholders in a manner that could impose and cause us to incur material costs. 21Fair ValueAt September 30, 2022 and December 31, 2021, the fair value of our indebtedness was as follows: _______________(A) The carrying amounts include unamortized discounts and exclude unamortized debt issuance costs. The fair values of our mortgage loans payable were determined by discounting the future cash flows using the current rates at which similar loans would be made based upon similar remaining maturities. The current market rates we utilized were internally estimated. The fair value of the senior unsecured notes were determined by using rates, as advised by our bankers, that are based upon recent trades within the same series of the senior unsecured notes, recent trades for senior unsecured notes with comparable maturities, recent trades for fixed rate unsecured notes from companies with profiles similar to ours, as well as overall economic conditions. The fair value of the Unsecured Credit Facility and the Unsecured Term Loans was determined by discounting the future cash flows using current rates at which similar loans would be made to borrowers with similar credit ratings and for the same remaining term, assuming no repayment until maturity. We have concluded that our determination of fair value for each of our mortgage loans payable, senior unsecured notes and the Unsecured Term Loans was primarily based upon Level 3 inputs. 5. Variable Interest EntitiesOther Real Estate PartnershipsThe Other Real Estate Partnerships are variable interest entities ("VIEs") of the Operating Partnership and the Operating Partnership is the primary beneficiary, thus causing the Other Real Estate Partnerships to be consolidated by the Operating Partnership. In addition, the Operating Partnership is a VIE of the Company and the Company is the primary beneficiary. The following table summarizes the assets and liabilities of the Other Real Estate Partnerships included in our consolidated balance sheets, net of intercompany amounts:22Joint VenturesThrough a wholly-owned TRS of the Operating Partnership, we own a 43% interest in the Joint Venture. Since we own our interest in the Joint Venture through a partnership with a third party and we hold the power to direct the activities that most significantly impact the economic performance of the partnership, we consolidate the partnership and reflect our partner's 6% interest in the Joint Venture within the financial statements. Additionally, we owned a 49% interest in a joint venture that sold its remaining acres of land and ceased operations during the year ended December 31, 2021 (the "Former Joint Venture" together with the Joint Venture, the "Joint Ventures"). The Joint Ventures were formed for the purpose of developing, leasing, operating and selling land located in the Phoenix, Arizona metropolitan area. Under the operating agreements for the Joint Venture, we act as the managing member and are entitled to receive fees for providing management, leasing, development, construction supervision, disposition and asset management services. In addition, the Joint Venture's operating agreement provides us the ability to earn incentive fees based on the ultimate financial performance of the Joint Venture. During the nine months ended September 30, 2022 and 2021, we earned fees of $699 and $341, respectively, from the Joint Ventures, related to asset management and development services, of which we deferred recognition of $187 and $51, respectively, due to our economic interest in the Joint Ventures. During the nine months ended September 30, 2022, we incurred fees of $318 related to third-party development management services associated with the Joint Venture. At September 30, 2022, we had an aggregate receivable from the Joint Venture of $649. We account for our interests in the Joint Ventures using the hypothetical liquidation at book value model. Under this method, we record our Equity in Income (Loss) of Joint Ventures based on our proportionate share of the Joint Venture's earnings based on our ownership interest, after giving effect to incentive fees in which we are entitled to receive. We classify distributions received from equity method investments using the cumulative earnings approach. In general, distributions received are considered returns on the investment and classified as cash inflows from operating activities. If, however, the investor’s cumulative distributions received, less distributions received in prior periods determined to be returns of investment, exceeds cumulative equity in earnings recognized, the excess is considered a return of investment and is classified as cash inflows from investing activities. Net income of the Joint Ventures for the nine months ended September 30, 2022 and 2021 was $176,169 and $14,873, respectively. Included in net income during the nine months ended September 30, 2022 is gain on sale of real estate of $176,281 related to the sale of 391 acres of land for which our economic share of the gain on sale was $86,378. Included in net income during the nine months ended September 30, 2021 is gain on sale of real estate of $15,160 related to the sale of 138 net acres of land from the Former Joint Venture for which our economic share of the gain on sale was $7,142. However, since the Company was the purchaser of the 138 net acres, we netted our portion of the gain on sale against the basis of the land acquired. The Joint Venture has three buildings under development comprising an aggregate 1. 8 million square feet (the "Project") at September 30, 2022. During the nine months ended September 30, 2022, in connection with the Project, the Joint Venture entered into a construction loan with a capacity of $149,500 with a third party lender (the "Joint Venture Loan"). As of September 30, 2022, there have been no borrowings from the Joint Venture Loan. With respect to the Joint Venture Loan, we provided a completion guarantee to the lender and our third-party joint venture partner that requires the Company to timely complete construction of the Project. Total estimated investment for the Project is approximately $210,322 and the Joint Venture is using a third-party contractor to develop the buildings pursuant to a guaranteed maximum price contract. We also provided a guarantee to the lender related to typical non-recourse exceptions and an environmental indemnity. It is not possible to estimate the amount of additional costs, if any, that we may incur in connection with our completion guarantees to the third party lender and/or our joint venture partner as well as the non-recourse exception and environmental indemnity guarantees. however, we do not expect that we will be required to make any significant payments in satisfaction of these guarantees. For the nine months ended September 30, 2022, we earned incentive fees of $32,276 from the Joint Venture, which are reflected in the Equity In Income of Joint Ventures line item in the consolidated statement of operations. For the nine months ended September 30, 2021, we earned incentive fees of $3,024 from the Former Joint Venture, which were netted against the basis of the real estate acquired from the Former Joint Venture. 236. Equity of the Company and Partners' Capital of the Operating PartnershipNoncontrolling Interest of the CompanyThe equity positions of various individuals and entities that contributed their properties to the Operating Partnership in exchange for Limited Partner Units, as well as the equity positions of the holders of Limited Partner Units issued in connection with the grant of restricted limited partner Units ("RLP Units") pursuant to the Company's stock incentive plan, are collectively referred to as the “Noncontrolling Interests. ” An RLP Unit is a class of limited partnership interest of the Operating Partnership that is structured as a “profits interest” for U. S. federal income tax purposes and is an award that is granted under our stock incentive plan (see Note 9). Generally, RLP Units entitle the holder to receive distributions from the Operating Partnership that are equivalent to the dividends and distributions that would be made with respect to the number of shares of Common Stock underlying such RLP Units, though receipt of such distributions may be delayed or made contingent on vesting. Once an RLP Unit has vested and received allocations of book income sufficient to increase the book capital account balance associated with such RLP Unit (which will initially be zero) equal to, on a per-unit basis, the book capital account balance associated with a "common" Limited Partner Unit of the Operating Partnership, it automatically becomes a common Limited Partner Unit that is convertible by the holder to one share of Common Stock or a cash equivalent, at the Company's option. Net income is allocated to the Noncontrolling Interests based on the weighted average ownership percentage during the period. Noncontrolling Interest - Joint VentureOur ownership interest in the Joint Venture is held through a partnership with a third party. We concluded that we hold the power to direct the activities that most significantly impact the economic performance of the partnership. As a result, we consolidate the partnership and reflect the third party's interest in the partnership that invests in the Joint Venture as a Noncontrolling Interest. For the three and nine months ended September 30, 2022, our partner's share of the partnership's income was $63 and $14,294, respectively, and was reflected in the Equity in Income of Joint Ventures and the Noncontrolling Interests line items in the Consolidated Statements of Operations. The Noncontrolling Interests line item in the Consolidated Balance Sheets includes $14,310 that is our third party partner's interest at September 30, 2022. ATM ProgramOn February 14, 2020, we entered into three-year distribution agreements with certain sales agents to sell up to 14,000,000 shares of the Company's common stock, for up to $500,000 aggregate gross sales proceeds, from time to time in "at-the-market" offerings (the "ATM"). Under the terms of the ATM, sales are to be made through transactions that are deemed to be "at-the-market" offerings, including sales made directly on the New York Stock Exchange, sales made through a market maker other than on an exchange or sales made through privately negotiated transactions. During the nine months ended September 30, 2022, we issued 218,230 shares of the Company's common stock under the ATM, which resulted in $12,823 of net proceeds and payment of compensation to certain sales agents of $130. 247. Accumulated Other Comprehensive IncomeThe following table summarizes the changes in accumulated other comprehensive income by component for the Company and the Operating Partnership for the nine months ended September 30, 2022:The following table summarizes the reclassifications out of accumulated other comprehensive income for both the Company and the Operating Partnership for the three and nine months ended September 30, 2022 and 2021:The changes in the fair value of derivatives designated and that qualify as cash flow hedges is recorded in other comprehensive income and is subsequently reclassified to earnings through interest expense over the life of the derivative or over the life of the debt. In the next 12 months, we expect to amortize approximately $410 into net income by increasing interest expense for derivative instruments we settled in previous periods. Additionally, recurring settlement amounts on the 2015 Swaps, the 2021 Swaps and the 2022 Swaps (all defined in Note 10) will also be reclassified to net income. 258. Earnings Per Share and Earnings Per Unit ("EPS"/"EPU")The computation of basic and diluted EPS of the Company is presented below: The computation of basic and diluted EPU of the Operating Partnership is presented below:At September 30, 2022 and 2021, participating securities for the Company included 144,121 and 147,937, respectively,  Service Awards (see Note 9), which participate in non-forfeitable distributions. At September 30, 2022 and 2021, participating securities for the Operating Partnership included 337,071 and 378,548, respectively, Service Awards and certain Performance Awards (see Note 9), which participate in non-forfeitable distributions. Under the two-class method, participating security holders are allocated income, in proportion to total weighted average shares or Units outstanding, based upon the greater of net income or common stock dividends or Unit distributions declared. 269. Long-Term Compensation  Awards with Performance MeasuresDuring the nine months ended September 30, 2022, 35,867 performance units ("Performance Units") and 208,454 RLP Units ("Performance RLP Units" and, together with the Performance Units, collectively the "Performance Awards") were granted to certain employees based on performance-based criteria, which had a fair value of approximately $7,266 on the grant date as determined by a lattice-binomial option-pricing model based on a Monte Carlo simulation. A portion of each Performance Award vests based upon the total shareholder return ("TSR") of the Company's common stock compared to the TSR of the FTSE Nareit All Equity Index and the remainder vests based upon the TSR of the Company’s common stock compared to a specified group of peer industrial real estate companies. The performance period for these Performance Awards is three years. Compensation expense is charged to earnings over the applicable vesting period for the Performance Awards. At the end of the measuring period, vested Performance Units convert into shares of common stock. Service Based AwardsFor the nine months ended September 30, 2022, 78,482 shares of restricted stock units ("Service Units") and 57,907 RLP Units ("Service RLP Units" and together with the Service Units, collectively the "Service Awards") were granted to certain employees and outside directors based on service-based criteria, which had an aggregate fair value of approximately $8,032 on the grant date. The Service Awards granted to employees generally either vest ratably over three years or cliff vest after three years based on continued employment. Service awards granted to outside directors vest after one year. Compensation expense is charged to earnings over the vesting periods for the Service Awards. At the end of the service period, vested Service Units convert into shares of common stock. Retirement EligibilityAll award agreements issued underlying Performance Awards and Service Awards contain a retirement benefit for employees with at least 10 years of continuous service and are at least 60 years old. For employees that meet the age and service eligibility requirements, their awards are non-forfeitable. As such, during the nine months ended September 30, 2022, we expensed 100% of the awards granted to retirement-eligible employees at the grant date as if fully vested. For employees who will meet the age and service eligibility requirements during the normal vesting periods, the grants are amortized over the shorter service period. Outstanding Performance Awards and Service AwardsWe recognized $3,584 and $3,508 for the three months ended September 30, 2022 and 2021, respectively, and $12,578 and $10,572 for the nine months ended September 30, 2022 and 2021, respectively, in compensation expense related to the amortization of the Service Awards and the Performance Awards. Service Award and Performance Award amortization capitalized in connection with development activities was $887 and $549 for the three months ended September 30, 2022 and 2021, respectively, and $3,214 and $1,759 for the nine months ended September 30, 2022 and 2021, respectively. At September 30, 2022, we had $13,765 in unrecognized compensation related to unvested Service Awards and Performance Awards. The weighted average period over which the unrecognized compensation is expected to be recognized is 0. 98 years. 2710. Derivative InstrumentsOur objectives in using derivatives are to add stability to interest expense and to manage our cash flow volatility and exposure to interest rate movements. To accomplish these objectives, we primarily use derivative instruments as part of our interest rate risk management strategy. Derivative instruments designated as cash flow hedges involve the receipt of variable-rate amounts from a counterparty in exchange for fixed-rate payments over the life of the agreements without exchange of the underlying notional amount. We have interest rate swaps to manage our exposure to changes in the one-month LIBOR rate related to our Unsecured Term Loans. We have three interest rate swaps with an aggregate notional value of $200,000, that fix the one-month LIBOR rate at 0. 99% and mature on February 2, 2026 (the "2021 Swaps"). We also had six interest rate swaps, with an aggregate notional value of $260,000, that fixed the one-month LIBOR rate at a weighted average rate of 1. 79% and matured on September 12, 2022 (the "2015 Swaps"). During the nine months ended September 30, 2022, we entered into eight interest rate swaps (the "2022 Swaps") with an aggregate notional value of $425,000 to manage our exposure to changes in the one-month SOFR rate related to our 2022 Unsecured Term Loan. The 2022 Swaps, which are effective commencing October 3, 2022, fix the one-month daily SOFR rate at 2. 69% and mature on September 30, 2027. We have designated the 2022 Swaps as cash flow hedges. Our agreements with our derivative counterparties contain certain cross-default provisions that may be triggered in the event that our other indebtedness is in default,</t>
  </si>
  <si>
    <t>Management's DISCUSSION AND ANALYSIS OF FINANCIAL CONDITION AND RESULTS OF OPERATIONS. 21. ITEM 3. DISCLOSURES ABOUT MARKET RISK. 34. ITEM 4. CONTROLS AND PROCEDURES. 34. PART II - OTHER INFORMATION. 35. ITEM 1. LEGAL PROCEEDINGS. 35. ITEM 1A. RISK FACTORS. 35. ITEM 2. UNREGISTERED SALES OF EQUITY SECURITIES AND USE OF PROCEEDS. 35. ITEM 3. DEFAULTS UPON SENIOR SECURITIES. 36. ITEM 4. MINE SAFETY DISCLOSURES. 36. ITEM 5. OTHER INFORMATION. 36. ITEM 6. EXHIBITS. 37. 3. PART I - FINANCIAL INFORMATION. ITEM 1. FINANCIAL STATEMENTS. CONSOLIDATED STATEMENTS OF INCOME (UNAUDITED). (Dollars in millions, except per share data). 1) The nine months period ending September 30, 2022, includes a gain on sale of property of $80 million in Japan in March 2022 and a gain of $21 million from a patent litigation settlement in June 2022. 2) Participating share awards with the right to receive dividend equivalents are (under the two-class method) excluded from the earnings per share calculation    (see Note 11 to the unaudited condensed consolidated financial statements). See Notes to the unaudited Condensed Consolidated Financial Statements. 4. CONSOLIDATED STATEMENTS OF COMPREHENSIVE INCOME (UNAUDITED). (Dollars in millions). See Notes to the unaudited Condensed Consolidated Financial Statements. 5. CONDENSED CONSOLIDATED BALANCE SHEETS (UNAUDITED). (Dollars in millions). See Notes to the unaudited condensed consolidated financial statements. 6. CONDENSED CONSOLIDATED STATEMENTS OF CASH FLOWS (UNAUDITED). (Dollars in millions). See Notes to unaudited condensed consolidated financial statements. 7. CONSOLIDATED STATEMENTS OF TOTAL EQUITY (UNAUDITED) (Dollars in millions). 8. See Notes to the unaudited Condensed Consolidated Financial Statements. 9. NOTES TO THE UNAUDITED CONDENSED CONSOLIDATED FINANCIAL STATEMENTS. (Unless otherwise noted, all amounts are presented in millions of dollars, except for per share amounts). September 30, 2022. 1. BASIS OF PRESENTATIONThe accompanying interim unaudited condensed consolidated financial statements have been prepared in accordance with United States generally accepted accounting principles (“U. S. GAAP”) for interim financial information and with the instructions to Form 10-Q and Article 10 of Regulation S-X. Accordingly, they do not include all the information and footnotes required by U. S. GAAP for complete consolidated financial statements. The unaudited condensed consolidated financial statements have been prepared on the same basis as the prior year audited consolidated financial statements and all adjustments considered necessary for a fair presentation have been included in the consolidated financial statements. All such adjustments are of a normal recurring nature. The results for the interim period are not necessarily indicative of the results to be expected for any future period or for the fiscal year ending December 31, 2022. The Condensed Consolidated Balance Sheet as of December 31, 2021 has been derived from the audited consolidated financial statements at that date but does not include all the information and footnotes required by U. S. GAAP for complete consolidated financial statements. The Company has one reportable segment, which includes Autoliv’s airbag and seatbelt products and components. Certain amounts in the condensed consolidated financial statements and associated notes may not reconcile due to rounding. All percentages have been calculated using unrounded amounts. Certain amounts in prior periods have been reclassified to conform to current year presentation. Statements in this report that are not of historical fact are forward-looking statements that involve risks and uncertainties that could affect the actual results of the Company. A description of the important factors that could cause Autoliv’s actual results to differ materially from the forward-looking statements contained in this report may be found in this report and Autoliv’s other reports filed with the Securities and Exchange Commission (the “SEC”). For further information, refer to the consolidated financial statements, footnotes and definitions thereto included in the Company’s Annual Report on Form 10-K for the year ended December 31, 2021 filed with the SEC on February 22, 2022. 2. NEW ACCOUNTING STANDARDSChanges to U. S. GAAP are established by the Financial Accounting Standards Board (“FASB”) in the form of Accounting Standards Updates (“ASUs”) to the FASB’s Accounting Standards Codification (“ASC”). Adoption of new accounting standardsIn November 2021, the FASB issued ASU 2021-10, Government Assistance (Topic 832), Disclosures by Business Entities about Government Assistance, which increases the transparency of government assistance, including the disclosure of (1) the types of assistance, (2) an entity’s accounting for the assistance, and (3) the effect of the assistance on an entity’s financial statements. ASU 2021-10 is effective for business entities for annual periods beginning after December 15, 2021, and early adoption is permitted. The amendments in this update should be applied either (1) prospectively to all transactions within the scope of the amendments that are reflected in financial statements at the date of initial application and new transactions that are entered into after the date of initial application or (2) retrospectively to those transactions. The Company adopted this standard prospectively on January 1, 2022 and the adoption of this standard did not have a material impact on our Consolidated Financial Statements or related disclosures. 10. Accounting standards issued but not yet adoptedIn September 2022, the FASB issued ASU 2022-04, Liabilities-Supplier Finance Programs (Subtopic 405-50), Disclosure of Supplier Finance Program Obligations, which requires that a buyer in a supplier finance program disclose sufficient information about the program to allow a user of financial statements to understand the program’s nature, activity during the period, changes from period to period, and potential magnitude. To achieve that objective, the buyer should disclose qualitative and quantitative information about its supplier finance programs. The amendments in this update do not affect the recognition, measurement, or financial statement presentation of obligations covered by supplier finance programs. The amendments in this update are effective for fiscal years beginning after December 15, 2022, including interim periods within those fiscal years, except for the amendment on rollforward information, which is effective for fiscal years beginning after December 15, 2023, with early adoption permitted. During the fiscal year of adoption, the information on the key terms of the programs and the balance sheet presentation of the program obligations, which are annual disclosure requirements, should be disclosed in each interim period. The amendments in this update should be applied retrospectively to each period in which a balance sheet is presented, except for the amendment on rollforward information, which should be applied prospectively. The Company is currently assessing the impact that ASU 2022-04 will have on its consolidated financial statements and will adopt the amendments in this update upon the effective dates. 3. FAIR VALUE MEASUREMENTSAssets and liabilities measured at fair value on a recurring basisThe carrying value of cash and cash equivalents, accounts receivable, accounts payable, short-term debt and other current financial assets and liabilities approximate their fair value because of the short-term maturity of these instruments. The Company uses derivative financial instruments (“derivatives”) as part of its debt management to mitigate the market risk that occurs from its exposure to changes in interest rates and foreign exchange rates. The Company does not enter into derivatives for trading or other speculative purposes. The Company’s use of derivatives is in accordance with the strategies contained in the Company’s overall financial policy. All derivatives are recognized in the consolidated financial statements at fair value. For certain derivatives, hedge accounting is not applied either because non-hedge accounting treatment creates the same accounting result or the hedge does not meet the hedge accounting requirements, although each hedge is entered into applying the same rationale concerning mitigating market risk that occurs from changes in interest rates and foreign exchange rates. The degree of judgment utilized in measuring the fair value of the instruments generally correlates to the level of pricing observability. Pricing observability is impacted by several factors, including the type of asset or liability, whether the asset or liability has an established market and the characteristics specific to the transaction. Instruments with readily active quoted prices or for which fair value can be measured from actively quoted prices generally will have a higher degree of pricing observability and a lesser degree of judgment utilized in measuring fair value. Conversely, assets rarely traded or not quoted will generally have less, or no, pricing observability and a higher degree of judgment utilized in measuring fair value. All the Company’s derivatives are classified as Level 2 financial instruments in the fair value hierarchy. Level 2 pricing inputs are other than quoted prices in active markets, which are either directly or indirectly observable as of the reported date. The nature of these assets and liabilities include items for which quoted prices are available but traded less frequently, and items that are fair valued using other financial instruments, the parameters of which can be directly observed. The carrying value is the same as the fair value as these instruments are recognized in the consolidated financial statements at fair value. Although the Company is party to close-out netting agreements (“ISDA agreements”) with all derivative counterparties, the fair values in the tables below and in the Condensed Consolidated Balance Sheets as of September 30, 2022 and December 31, 2021 have been presented on a gross basis. According to the ISDA agreements, transaction amounts payable to a counterparty on the same date and in the same currency can be netted. The amounts subject to netting agreements that the Company chose not to offset are presented below. Derivatives designated as hedging instrumentsThere were no derivatives designated as hedging instruments as of September 30, 2022 or December 31, 2021 related to the Company's operations. 11. Derivatives not designated as hedging instrumentsDerivatives not designated as hedging instruments relate to economic hedges and are marked to market with all amounts recognized in the Consolidated Statements of Income. The derivatives not designated as hedging instruments outstanding as of September 30, 2022 and December 31, 2021 were foreign exchange swaps. For the three months period ended September 30, 2022 and 2021, the gains (losses) recognized in other non-operating items, net were $(9) million and $(2) million, respectively, for derivative instruments not designated as hedging instruments. For the nine months period ended September 30, 2022 and 2021, the gains (losses) recognized in other non-operating items, net were $(24) million and $(40) million, respectively. The realized part of the losses referred to above is reported under financing activities in the statement of cash flows. For the three and nine months periods ended September 30, 2022 and September 30, 2021, the gains (losses) recognized as interest expense were immaterial. The tables below present information about the Company’s derivative financial assets and liabilities measured at fair value on a recurring basis (dollars in millions). 1)  Net nominal amount after deducting for offsetting swaps under ISDA agreements is $2,258 million. 2)  Net amount after deducting for offsetting swaps under ISDA agreements is $11 million. 3)  Net amount after deducting for offsetting swaps under ISDA agreements is $51 million. 4)  Net nominal amount after deducting for offsetting swaps under ISDA agreements is $1,326 million. 5)  Net amount after deducting for offsetting swaps under ISDA agreements is $5 million. 6)  Net amount after deducting for offsetting swaps under ISDA agreements is $16 million. 12. Fair Value of DebtThe fair value of long-term debt is determined either from quoted market prices as provided by participants in the secondary market or for long-term debt without quoted market prices, estimated using a discounted cash flow method based on the Company’s current borrowing rates for similar types of financing. The Company has determined that each of these fair value measurements of debt reside within Level 2 of the fair value hierarchy. The fair value and carrying value of debt is summarized in the table below (dollars in millions). 1) Debt as reported in balance sheet. Assets and liabilities measured at fair value on a nonrecurring basisIn addition to assets and liabilities that are measured at fair value on a recurring basis, the Company also has assets and liabilities in its balance sheet that are measured at fair value on a nonrecurring basis, including certain long-lived assets, including equity method investments, goodwill and other intangible assets, typically as it relates to impairment. The Company has determined that the fair value measurements included in each of these assets and liabilities rely primarily on Company-specific inputs and the Company’s assumptions about the use of the assets and settlements of liabilities, as observable inputs are not available. The Company has determined that each of these fair value measurements reside within Level 3 of the fair value hierarchy. To determine the fair value of long-lived assets, the Company utilizes the projected cash flows expected to be generated by the long-lived assets, then discounts the future cash flows over the expected life of the long-lived assets. For the three and nine months periods ended September 30, 2022 and September 30, 2021, the Company did not record any material impairment charges on its long-lived assets for its operations. 13. 4. INCOME TAXESThe effective tax rate for the three months period ended September 30, 2022 was 30. 8% compared to 30. 9% for the three months period ended September 30, 2021. Discrete tax items, net for the three months period ended September 30, 2022 had an unfavorable impact of 1. 4%. Discrete tax items, net for the three months period ended September 30, 2021 had an unfavorable impact of 5. 7%. The effective tax rate for the nine months period ended September 30, 2022 was 31. 1% compared to 29. 5% for the nine months period ended September 30, 2021. Discrete tax items, net for the nine months period ended September 30, 2022 had an unfavorable impact of 1. 2%. Discrete tax items, net for the nine months period ended September 30, 2021 had an unfavorable impact of 1. 0%. The Company files income tax returns in the U. S. federal jurisdiction, various U. S. states and non-U. S. jurisdictions. At any given time, the Company is undergoing tax audits in several tax jurisdictions covering multiple years. The Company is no longer subject to income tax examination by the U. S. federal income tax authorities for years prior to 2015. With few exceptions, the Company is no longer subject to income tax examination by U. S. state or local tax authorities or by non-U. S. tax authorities for years before 2010. As of September 30, 2022, the Company is not aware of any proposed income tax adjustments resulting from tax examinations that would have a material impact on the Company’s condensed consolidated financial statements. The conclusion of such audits could result in additional increases or decreases to unrecognized tax benefits in some future period or periods. During the nine months period ended September 30, 2022, the Company recorded a net increase of $7 million to income tax reserves for unrecognized tax benefits based on tax positions related to the current year, including accruing additional interest related to unrecognized tax benefits from prior years. Of the total unrecognized tax benefits of $56 million recorded as of September 30, 2022, $17 million is classified as current tax payable within Other current liabilities and $39 million is classified as non-current tax payable within Other non-current liabilities on the Condensed Consolidated Balance Sheet. On August 16, 2022, President Biden signed the Inflation Reduction Act of 2022 (“IRA”) into law. The IRA contains a number of revisions to the Internal Revenue Code, including a 15% corporate alternative minimum income tax and a 1% excise tax on corporate stock repurchases in tax years beginning after December 31, 2022. While these tax law changes have no immediate effect and are not expected to have a material adverse effect on our results of operations going forward, we will continue to evaluate its impact as further information becomes available. 5. INVENTORIESInventories are stated at the lower of cost (“FIFO”) and net realizable value. The components of inventories were as follows (dollars in millions):. 14. 6. RESTRUCTURINGAs of September 30, 2022, approximately $7 million out of the $34 million in total reserve balance can be attributed to the structural efficiency program initiated in the second quarter of 2020 and mainly relates to Europe. This program is expected to be concluded in 2022. Approximately $15 million of the total reserve balance can be attributed to footprint optimization activities in Europe initiated in the third quarter of 2020. These activities are expected to be concluded in 2023. The cash payments for the three months period ended September 30, 2022 relate to restructuring activities in Europe. The majority of the cash payments for the nine months period ended September 30, 2022 relate to footprint optimization activities in Asia. The table below summarizes the change in the balance sheet position of the employee-related restructuring reserves (dollars in millions). The restructuring reserve balances are included within Accrued expenses in the Condensed Consolidated Balance Sheets. The changes in the employee-related reserves have been charged against Other income (expense), net in the Consolidated Statements of Income. Restructuring costs other than employee related costs are immaterial for all periods presented. 7. PRODUCT-RELATED LIABILITIESThe Company is exposed to product liability and warranty claims in the event that the Company’s products fail to perform as represented and such failure results, or is alleged to result, in bodily injury, and/or property damage or other loss. The Company has reserves for product risks. Such reserves are related to product performance issues, including recalls, product liability and warranty issues. For further explanation, see Note 9. Contingent Liabilities below. For the three and nine months periods ended September 30, 2022, provisions and cash payments primarily relate to warranty related issues. For the three and nine months periods ended September 30, 2021, provisions primarily related to recall related issues. Cash payments in the nine months period ended September 30, 2021 mainly related to the recall by Toyota Motor Corp. of vehicles equipped with a certain model of the Company’s side curtain airbag that was settled and resolved in April 2021. As of September 30, 2022, the reserve for product related liabilities mainly relates to recall related issues. The table below summarizes the change in the balance sheet position of the product-related liabilities (dollars in millions). The reserve for product related liabilities is included in accrued expenses and Other non-current liabilities on the Condensed Consolidated Balance Sheets. A majority of the Company’s product-related liabilities as of September 30, 2022 are covered by insurance. Insurance receivables are included within Other current assets and Other non-current assets on the Condensed Consolidated Balance Sheets. As of September 30, 2022, the Company had total insurance receivables of $149 million. The total product liability reserve currently is less than the product liability insurance receivable because the timing of insurance recoveries does not match the timing of our product liability. 15. 8. RETIREMENT PLANSThe components of total Net Periodic Benefit Cost associated with the Company’s defined benefit retirement plans are as follows (dollars in millions):. The Service cost and Amortization of prior service cost components in the tables above are reported among other employee compensation costs in the Consolidated Statements of Income. The remaining components - Interest cost, Expected return on plan assets, Amortization of actuarial loss, Settlement loss (gain) and Curtailment gain - are reported as Other non-operating items, net in the Consolidated Statements of Income. Settlement accounting has been triggered for the U. S. pension plans in the third quarter of 2022 because the lump-sum payments made during the third quarter exceeded the sum of service cost and interest cost for these U. S. plans. Due to the settlement accounting, the obligation and plan assets for these U. S. plans have been re-measured as of September 30, 2022, which resulted in a higher net pension liability of $2 million compared to June 30, 2022. The discount rate used to determine the U. S. net periodic benefit cost because of the re-measurement was changed from 4. 76% in the second quarter to 5. 56% in the third quarter. The expected long-term rate of return on plan asset is unchanged at 5. 05%. 16. 9. CONTINGENT LIABILITIESLegal ProceedingsVarious claims, lawsuits and proceedings are pending or threatened against the Company or its subsidiaries, covering a range of matters that arise in the ordinary course of its business activities with respect to commercial, product liability and other matters. Litigation is subject to many uncertainties, and the outcome of any litigation cannot be assured. After discussions with counsel, it is the opinion of management that the various legal proceedings and investigations to which the Company currently is a party will not have a material adverse impact on the consolidated financial position of Autoliv, but the Company cannot provide assurance that Autoliv will not experience material litigation, product liability or other losses in the future. ANTITRUST MATTERSAuthorities in several jurisdictions have conducted broad, and in some cases, long-running investigations of suspected anti-competitive behavior among parts suppliers in the global automotive vehicle industry. These investigations included, but are not limited to, the products that the Company sells. In addition to concluded matters, authorities of other countries with significant light vehicle manufacturing or sales may initiate similar investigations. PRODUCT WARRANTY, RECALLS AND INTELLECTUAL PROPERTYAutoliv is exposed to various claims for damages and compensation if its products fail to perform as expected. Such claims can be made, and result in costs and other losses to the Company, even where the product is eventually found to have functioned properly. Where a product (actually or allegedly) fails to perform as expected or is defective, the Company may face warranty and recall claims. Where such (actual or alleged) failure or defect results, or is alleged to result, in bodily injury and/or property damage or other loss, the Company may also face product liability and other claims. There can be no assurance that the Company will not experience material warranty, recall or product (or other) liability claims or losses in the future, or that the Company will not incur significant costs to defend against such claims. The Company may be required to participate in a recall involving its products. Each vehicle manufacturer has its own practices regarding product recalls and other product liability actions relating to its suppliers. As suppliers become more integrally involved in the vehicle design process and assume more of the vehicle assembly functions, vehicle manufacturers are increasingly looking to their suppliers for contribution when faced with recalls and product liability claims. Government safety regulators may also play a role in warranty and recall practices. A warranty, recall or product-liability claim brought against the Company in excess of its insurance may have a material adverse effect on the Company’s business. Vehicle manufacturers are also increasingly requiring their outside suppliers to guarantee or warrant their products and bear the costs of repair and replacement of such products under new vehicle warranties. A vehicle manufacturer may attempt to hold the Company responsible for some, or all, of the repair or replacement costs of products when the product supplied did not perform as represented by us or expected by the customer. Accordingly, the future costs of warranty claims by customers may be material. However, the Company believes its established reserves are adequate. Autoliv’s warranty reserves are based upon the Company’s best estimates of amounts necessary to settle existing and future claims. The Company regularly evaluates the adequacy of these reserves and adjusts them when appropriate. However, the final amounts actually due related to these matters could differ materially from the Company’s recorded estimates. In addition, as vehicle manufacturers increasingly use global platforms and procedures, quality performance evaluations are also conducted on a global basis. Any one or more quality, warranty or other recall issue(s) (including those affecting few units and/or having a small financial impact) may cause a vehicle manufacturer to implement measures such as a temporary or prolonged suspension of new orders, which may have a material adverse impact on the Company’s results of operations. The Company maintains a program of insurance, which may include commercial insurance, self-insurance, or a combination of both approaches, for potential recall and product liability claims in amounts and on terms that it believes are reasonable and prudent based on our prior claims experience. The Company’s insurance policies generally include coverage of the costs of a recall, although costs related to replacement parts are generally not covered. In addition, a number of the agreements entered into by the Company, including the Spin-off Agreements, require Autoliv to indemnify the other parties for certain claims. Autoliv cannot assure that the level of coverage will be sufficient to cover every possible claim that can arise in our businesses or with respect to other obligations, now or in the future, or that such coverage always will be available should we, now or in the future, wish to extend, increase or otherwise adjust our insurance. 17. Product Liability:On September 18, 2014, Jamie Andrews filed a wrongful death products liability suit against several Autoliv entities stemming from a fatal car accident in 2013 where the plaintiff’s husband was fatally injured. The lawsuit alleges that Autoliv should be liable for a defectively-designed driver seatbelt. The case was removed to the United States District Court for the Northern District of Georgia. The suit originally included Bosch and Mazda entities as well, but these entities were dismissed pursuant to confidential settlement agreements with the plaintiff, and all of the Autoliv entities except Autoliv Japan Ltd. were also dismissed. On January 10, 2017, the District Court entered an order granting summary judgment in favor of Autoliv, concluding that Autoliv was not actively involved in the design of Mr. Andrews’s seatbelt and, therefore, should not be liable for plaintiff’s claims as a matter of law. However, on appeal, the Eleventh Circuit Court of Appeals reversed the decision, holding that, under Georgia’s products liability statute, Autoliv could be liable for a design defect associated with the seatbelt, regardless of its level of involvement in the seatbelt’s ultimate design, because Autoliv manufactured it. On October 4, 2021, the case proceeded to a bench trial before the United States District Court for the Northern District of Georgia. On December 31, 2021, the District Court entered a Final Order and Judgment concluding that Mr. Andrews’s seatbelt was defectively designed and Autoliv was strictly liable for the design. In doing so, the District Court concluded that Mr. Andrews had incurred $27,019,343 in compensatory damages, but only ordered Autoliv to pay 50 percent of that amount, $13,509,671 after finding that 50 percent of the fault for Mr. Andrews’s damages should be apportioned to Mazda. The Court declined to apportion any fault for Mr. Andrews’s damages to Mr. Andrews or Bosch. The District Court also entered an award of punitive damages against Autoliv in the amount of $100,000,000. Subsequently, on September 30, 2022, the District Court awarded pre-judgement interest on the compensatory damages award of approximately $4,734,350. The Company believes the District Court's verdict was in error, including the grossly high punitive damages award, and is appealing the verdict. The Company has determined that a loss with respect to this litigation is probable and in the fourth quarter of 2021 accrued $14 million pursuant to ASC 450. The Company accrued an additional $5 million for the pre-judgement interest in the third quarter of 2022. The total accrual is reflected in the total product liability accrual. This amount reflects the low end of the range of a probable loss of $18 million to $118 million. The accrual reflects the Company’s best estimate of the probable loss based on currently available information and does not include any amount for the punitive damages. It is reasonably possible that the Company may have to pay the entire damages awarded by the District Court. The Company believes that its insurance should cover all of the types of damages awarded by the District Court, and has therefore recognized a receivable, included within Other non-current assets on the Consolidated Balance Sheets for the expected insurance proceeds. However, the extent of the Company's insurance coverage for punitive damages in this matter is uncertain and may be less than all of such punitive damages ultimately awarded. The Company will continue to engage with our insurance carriers and aggressively pursue all potential recoveries. The ultimate loss to the Company of the litigation matter could be materially different from the amount the Company has accrued. The Company cannot predict or estimate the duration or ultimate outcome of this matter. Specific Recalls: In the fourth quarter of 2020, the Company was made aware of a potential recall by one of its customers (the “Unannounced Recall”). The Company continues to evaluate this matter with its customer. The Company has determined pursuant to ASC 450 that a loss with respect to the Unannounced Recall is probable and has accrued an amount that is reflected in the total product liability accrual in the fourth quarter of 2020. The amount by which the product liability accrual exceeds the product liability insurance receivable with respect to the Unannounced Recall is $26 million, and includes self-insurance retention costs and deductibles. The ultimate loss to the Company of the Unannounced Recall could be materially different from the amount the Company has accrued. Volvo Car USA, LLC (together with its affiliates, “Volvo”) has recalled approximately 762,000 vehicles relating to the malfunction of inflators produced by ZF (the “ZF Inflator Recall”). The recalled ZF inflators were included in airbag modules supplied by the Company only to Volvo. The recall commenced in November 2020 and later expanded in September 2021. Because the Company’s airbags were involved with the ZF Inflator Recall, the Company has determined pursuant to ASC 450 that a loss is reasonably possible with respect to the ZF Inflator Recall. The Company continues to evaluate this matter with Volvo and ZF and no accrual has been made. Although the Company currently estimates a range of $0 to $43 million with respect to this potential loss, the Company anticipates that any losses net of insurance claims and claims against ZF will be immaterial. Intellectual Property: The Company utilizes technologies in its products, which may be subject to intellectual property rights of third parties. While the Company does seek to procure the necessary rights to utilize intellectual property rights associated wit</t>
  </si>
  <si>
    <t>Management's DISCUSSION AND ANALYSIS OF FINANCIAL CONDITION AND RESULTS OF OPERATIONSThis management’s discussion and analysis of financial condition as of September 30, 2022, and results of operations for the three and nine months ended September 30, 2022, and 2021, should be read in conjunction with management’s discussion and analysis of financial condition and results of operations included in our Annual Report on Form 10-K for the year ended December 31, 2021. This report contains “forward-looking statements” within the meaning of Section 27A of the Securities Act of 1933, as amended, and Section 21E of the Securities Exchange Act of 1934, as amended (the “Exchange Act”). Forward-looking statements relate to expectations concerning matters that are not historical facts. Statements using words such as “estimates,” “projects,” “believes,” “anticipates,” “plans,” “expects,” “intends,” “may,” “will,” “could,” “should,” “would,” “targeted,” and similar words and expressions are intended to identify forward-looking statements. These forward-looking statements are necessarily estimates reflecting the judgment of our management and involve a number of risks and uncertainties that could cause actual results to differ materially from those suggested by the forward-looking statements. These forward-looking statements include, but are not limited to, statements related to the expected impacts of the COVID-19 pandemic on our business, financial condition, and results of operations, future results of operations, future financial position, our financing plans and future capital requirements, our potential tax assets or liabilities, and statements based on current expectations, estimates, forecasts, and projections about the economies and markets in which we operate and our beliefs and assumptions regarding these economies and markets. These forward-looking statements should be considered in light of various important factors, including, but not limited to, the following: overall macroeconomic environment that impact customer spending and our costs, including increased inflation and interest rates, the conflict in Ukraine, disruption to our supply chain, including increased difficulties in obtaining a sufficient supply of materials in the semiconductor and other markets. the risk that the COVID-19 pandemic could lead to material delays and cancellations of, or reduced demand for, procedures. curtailed or delayed capital spending by hospitals. closures of our facilities. delays in surgeon training. delays in gathering clinical evidence. delays in obtaining new product approvals, clearances, or certifications from the U. S. FDA. diversion of resources to respond to COVID-19 outbreaks. the risk that the COVID-19 virus causes economies in our key markets to enter prolonged recessions. the impact of global and regional economic and credit market conditions on healthcare spending. the risk of our inability to comply with complex FDA and other regulations, which may result in significant enforcement actions. regulatory approvals, clearances, certifications, and restrictions or any dispute that may occur with any regulatory body. guidelines and recommendations in the healthcare and patient communities. healthcare reform legislation in the U. S. and its impact on hospital spending, reimbursement, and fees levied on certain medical device revenues. changes in hospital admissions and actions by payers to limit or manage surgical procedures. the timing and success of product development and market acceptance of developed products. the results of any collaborations, in-licensing arrangements, joint ventures, strategic alliances, or partnerships, including the joint venture with Shanghai Fosun Pharmaceutical (Group) Co. , Ltd. our completion of and ability to successfully integrate acquisitions. intellectual property positions and litigation. competition in the medical device industry and in the specific markets of surgery in which we operate. risks associated with our operations and any expansion outside of the United States. unanticipated manufacturing disruptions or the inability to meet demand for products. our reliance on sole and single source suppliers. the results of legal proceedings to which we are or may become a party, including, but not limited to, product liability claims. adverse publicity regarding us and the safety of our products and adequacy of training. the impact of changes to tax legislation, guidance, and interpretations. changes in tariffs, trade barriers, and regulatory requirements. and other risk factors. Readers are cautioned not to place undue reliance on these forward-looking statements, which speak only as of the date of this report and which are based on current expectations and are subject to risks, uncertainties, and assumptions that are difficult to predict, including those risk factors described throughout this filing and identified under the heading “Risk Factors” in our Annual Report on Form 10-K for the year ended December 31, 2021, as updated by our other filings with the Securities and Exchange Commission. We undertake no obligation to publicly update or release any revisions to these forward-looking statements, except as required by law. Intuitive®, Intuitive Surgical®, da Vinci®, da Vinci S®, da Vinci S HD Surgical System®, da Vinci Si®, da Vinci X®, da Vinci Xi®, da Vinci SP®, EndoWrist®, Firefly®, InSite®, SureForm®, Ion®, Iris®, and SynchroSeal® are trademarks or registered trademarks of the Company. OverviewAs part of our mission, we believe that minimally invasive care is life-enhancing care. We are committed to advancing minimally invasive care through a comprehensive ecosystem of products and services. This ecosystem includes systems, instruments and accessories, learning, and services connected by a digital portfolio that enables precision and control, seamless interactions and experiences, and meaningful insights to drive better care. 25We bring nearly three decades of experience and technical innovation to our robotic-assisted surgical solutions. While surgery and acute interventions have improved significantly in the past decades, there remains a significant need for better outcomes and decreased variability of these outcomes across care teams. The current healthcare environment continues to stress critical resources, including the professionals who staff care teams: surgeons, anesthesiologists, nurses, and other staff. At the same time, governments strain to cover the healthcare needs of their populations and demand lower total cost per patient to treat disease. In the face of these challenges, we believe scientific and technological advances in biology, computing, imaging, algorithms, and robotics may offer new methods to solve continued and difficult problems. We address our customer needs by sharing their goals reflected in the quadruple aim. First, we focus on improving patient outcomes through an ecosystem of advanced robotic systems, instruments and accessories, progressive technology learning pathways, and comprehensive support and program assistance services. Second, we seek to improve the patient experience by minimizing disruption to lives and creating greater predictability for the treatment experience. Third, we seek to improve care team satisfaction by creating products and services that are dependable, smart, and optimized for the care environment in which they are used. Finally, we seek to lower the total cost to treat per patient episode when compared with existing treatment alternatives, providing a return on investment for hospitals and healthcare systems and value for payers. Open surgery remains the predominant form of surgery and is used in almost every area of the body. However, the large incisions required for open surgery create trauma to patients, typically resulting in longer hospitalization and recovery times, increased hospitalization costs, and additional pain and suffering relative to minimally invasive surgery (“MIS”), where MIS is available. For over three decades, MIS has reduced trauma to patients by allowing selected surgeries to be performed through small ports rather than large incisions. MIS has been widely adopted for certain surgical procedures. Da Vinci Surgical Systems enable surgeons to extend the benefits of MIS to many patients who would otherwise undergo a more invasive surgery by using computational, robotic, and imaging technologies to overcome many of the limitations of traditional open surgery or conventional MIS. Surgeons using a da Vinci Surgical System operate while seated comfortably at a console viewing a 3D, high-definition image of the surgical field. This immersive console connects surgeons to the surgical field and their instruments. While seated at the console, the surgeon manipulates instrument controls in a natural manner, similar to open surgical technique. Our technology is designed to provide surgeons with a range of articulation of the surgical instruments used in the surgical field analogous to the motions of a human wrist, while filtering out the tremor inherent in a surgeon’s hand. In designing our products, we focus on making our technology easy and safe to use. Our da Vinci products fall into five broad categories: da Vinci Surgical Systems, da Vinci instruments and accessories, da Vinci Stapling, da Vinci Energy, and da Vinci Vision, including Firefly Fluorescence imaging systems and da Vinci Endoscopes. We also provide a comprehensive suite of systems, learning, and services offerings. Digitally-enabled for more than two decades, these three offerings aim to decrease variability by providing dependable, consistent functionality and an integrated user experience. Our systems category includes robotic platforms, software, vision, energy, and instruments and accessories. Our learning category includes educational technology, such as simulation and telepresence, as well as technical training programs and personalized peer-to-peer learning opportunities. Our services category assists and optimizes minimally invasive programs through readiness, on-demand support, consultation for minimally invasive program optimization, and hospitals customized analytics. Within our integrated ecosystem, our focus is to decrease variability in surgery by offering actionable insights, with digital solutions, to take action with the potential to improve outcomes, personalize learning, and optimize efficiency. We take a holistic approach, offering intelligent technology and systems designed to work together to make MIS intervention more available and applicable. We have commercialized the following da Vinci Surgical Systems: the da Vinci standard Surgical System in 1999, the da Vinci S Surgical System in 2006, the da Vinci Si Surgical System in 2009, and the fourth generation da Vinci Xi Surgical System in 2014. We have extended our fourth generation platform by adding the da Vinci X Surgical System, commercialized in 2017, and the da Vinci SP Surgical System, commercialized in 2018. The da Vinci SP Surgical System accesses the body through a single incision while the other da Vinci Surgical Systems access the body through multiple incisions. All da Vinci systems include a surgeon’s console (or consoles), imaging electronics, a patient-side cart, and computational hardware and software. We are in the early stages of launching our da Vinci SP Surgical System, and we have an installed base of 115 da Vinci SP Surgical Systems as of September 30, 2022. We have received U. S. FDA clearance for the da Vinci SP Surgical System for urologic and certain transoral procedures, and we have received regulatory clearance in South Korea where the da Vinci SP Surgical System may be used for a broad set of procedures. In September 2022, we also received regulatory clearance for the da Vinci SP Surgical System in Japan for the same set of procedures as can be performed on the da Vinci Xi Surgical System in Japan. We plan to seek FDA clearances for additional indications for da Vinci SP over time. We also plan to seek clearances in other OUS markets over time. The success of the da Vinci SP Surgical System is dependent on positive experiences and improved clinical outcomes for the procedures for which it has been cleared as well as securing additional clinical clearances. We offer approximately 70 different multi-port da Vinci instruments to provide surgeons with flexibility in choosing the types of tools needed to perform a particular surgery. These multi-port instruments are generally robotically controlled and 26provide end effectors (tips) that are similar to those used in either open or laparoscopic surgery. We offer advanced instrumentation for the da Vinci Xi and da Vinci X platforms, including da Vinci Energy and da Vinci Stapler products, to provide surgeons with sophisticated, computer-aided tools to precisely and efficiently interact with tissue. Da Vinci X and da Vinci Xi Surgical Systems share the same instruments whereas the da Vinci Si Surgical System uses instruments that are not compatible with da Vinci X or da Vinci Xi systems. We currently offer nine core instruments on our da Vinci SP Surgical System. We plan to expand the SP instrument offering over time. Training technologies include our Intuitive Simulation products, our Intuitive Telepresence remote case observation and telementoring tools, and our dual console for use in surgeon proctoring and collaborative surgery. During the first quarter of 2019, the FDA cleared our Ion endoluminal system to enable minimally invasive biopsies in the lung. Our Ion system extends our commercial offering beyond surgery into diagnostic procedures with this first application. Our rollout of the Ion system is progressing well, and we are continuing to gather additional clinical evidence. We plan to seek additional clearances for the Ion system in OUS markets over time. The success of new product introductions depends on a number of factors including, but not limited to, pricing, competition, market and consumer acceptance, the effective forecasting and management of product demand, inventory levels, the management of manufacturing and supply costs, and the risk that new products may have quality or other defects in the early stages of introduction. Macroeconomic Environment Uncertainty surrounding macroeconomic factors in the U. S. and globally characterized by the supply chain environment, inflationary pressure, rising interest rates, labor shortages, and significant disruption in the commodities’ markets as a result of the Russia and Ukraine conflict may result in a recession, which could have a material adverse effect on our long-term business. We have experienced increased difficulties in obtaining a sufficient supply of a number of component materials used in our products, such as semiconductor components as well as a range of other materials, including, but not limited to, metals and polymers, as global supply has become significantly constrained due to increased demand for certain materials. Additionally, prices of such materials have increased due to the increased demand and supply shortage. With rising interest rates, access to credit may become more difficult and any insolvency of key suppliers, including single-source suppliers, may exacerbate current supply chain challenges. We are engaged in activities to seek to mitigate supply disruptions, but the global supply chain shortages will remain a challenge for the foreseeable future. We have also experienced challenges in logistics, as certain shipping routes have been impacted by port closures. Such global shortages in important components and logistics challenges have resulted in, and will continue to cause, inflationary cost pressure in our supply chain. To date, the inflationary cost pressure has been more pronounced in our logistics costs, but these supply chain challenges have not materially impacted our results of operations or ability to deliver products and services to our customers. However, if shortages in important supply chain materials in the semiconductor or other markets or logistics challenges continue, we could fail to meet product demand, which could result in deferred or cancelled procedures. If inflationary pressures in logistics or component costs persist, we may not be able to adjust pricing, reduce costs, or implement countermeasures. Additionally, there is uncertainty surrounding the impact of any monetary policy changes taken by the U. S. Federal Reserve and other central banks to address the structural risks associated with inflation. Increased labor shortages globally, including staff burnout and attrition, could also impact our ability to hire and retain personnel critical to our manufacturing, logistics, and commercial operations. We are also highly dependent on the principal members of our management and scientific staff. Attracting and retaining qualified personnel is critical to our success, and competition for them has become more intense. The loss of critical members of our team, or our inability to attract and retain qualified personnel, could significantly harm our operations, business, and ability to compete. The current macroeconomic environment is impacting our customers financially and operationally as well. Hospitals are experiencing staffing shortages and supply chain issues that could affect their ability to provide patient care. Additionally, hospitals are facing significant financial pressure as supply chain constraints and inflation drive up operating costs, rising interest rates make access to credit more expensive, unrealized losses decrease available cash reserves, and fiscal stimulus programs enacted during the COVID-19 pandemic wind down. As a consequence of the financial pressures and decreased profitability, some hospitals have indicated that they are lowering their capital investment plans and tightening their operational budgets. We believe that these factors have contributed to a softening in our U. S. capital pipeline, and we expect that demand for capital, particularly in the U. S. , will continue to be impacted while macroeconomic conditions remain challenging. In addition, as competition progresses in various markets, we will likely experience longer selling cycles and pricing pressures. Any or all of these factors could negatively impact the number of da Vinci procedures performed or the number of system placements and have a material adverse effect on our business, financial condition, results of operations, or cash flows resulting in failure to achieve our anticipated financial results. 27COVID-19 PandemicProceduresIn 2021, COVID-19 resurgences affected da Vinci procedure volumes at various times throughout the year in most of the markets that we operate in. After each resurgence, as COVID-19 cases and hospitalizations subsided, we saw procedure volumes recover. In the U. S. , the impact of high COVID-related hospitalization rates on procedure volumes were exacerbated by staffing shortages. Although hospitals were better equipped to handle COVID patients as compared to the outset of the pandemic, COVID-19 resurgences challenged hospital resources and negatively impacted da Vinci procedure volumes. In addition, delays in diagnosis and treatment of underlying conditions had a negative impact on da Vinci procedure volumes. Volumes associated with benign procedures were generally impacted to a higher degree when COVID-19 cases and hospitalizations increased, reflecting the deferability of certain elective surgeries. In early 2022, a resurgence of COVID-19 resulted in a significant increase in infections and hospitalization rates in the U. S. and certain countries in Europe, which, in turn, negatively impacted procedure volumes in January and February. As infections and hospitalizations started to decrease in February in the U. S. and Europe, we saw a recovery of procedure volumes. In March and during the second quarter of 2022, we also saw a resurgence in COVID-19 cases and increased hospitalizations and government interventions impacting parts of Asia, particularly China, which negatively impacted procedure volumes. During the third quarter of 2022, we did not experience significant disruptions from COVID-19. The depth and extent to which the COVID-19 pandemic will impact individual markets will vary based on the availability of resources and interventions, such as medical staff, intensive care units and operating rooms, and vaccinations, as well as government interventions. The impact of COVID-19 on our procedure volumes varies widely by country, region, and type. When COVID-19 infection rates spike in a particular region, procedure volumes have been negatively impacted and the diagnoses of new conditions and their related treatments have been deferred. General Increase in RisksThe COVID-19 pandemic and local actions, such as “shelter-in-place” orders and restrictions on our ability to travel and access our customers or temporary closures of our facilities, including our training and manufacturing operations, or the facilities of our suppliers and their contract manufacturers, could further significantly impact our sales and our ability to produce and ship our products and supply our customers. In addition, COVID-19 has contributed to the staffing shortages experienced by hospitals, which impacts hospitals’ ability to provide patient care and, in some cases, results in the deferral of elective surgeries. Our ResponseOur priorities and actions during the COVID-19 pandemic have been and remain as follows. First, we are focused on the health and safety of all those we serve–patients, customers, our communities, and our employees–implementing continuous updates to our health and safety policies and processes. Second, we are supporting our customers according to their priorities–clinical, operational, and economic–and ensuring continuity of supply by working with our suppliers and our distributors. Third, we are securing our workforce economically. We have built a valuable team over the years, and we believe they will be important in a recovery that follows the pandemic. Finally, we will continue to invest in our priority development programs while eliminating avoidable spend. As COVID-19 vaccination rates increase and the severity of cases decline, we are implementing our return-to-office strategy. We intend to remain flexible, allowing many of our employees to work remotely on at least a partial basis, while maintaining productivity and our culture. Our top priority in this process continues to be the health and safety of our employees. Business ModelOverviewWe generate revenue from the placements of da Vinci Surgical Systems, in sales or sales-type lease arrangements where revenue is recognized up-front or in operating lease transactions and usage-based models where revenue is recognized over time. We earn recurring revenue from the sales of instruments, accessories, and services, as well as the revenue from operating leases. The da Vinci Surgical System generally sells for between $0. 5 million and $2. 5 million, depending upon the model, configuration, and geography, and represents a significant capital equipment investment for our customers when purchased. Our instruments and accessories have limited lives and will either expire or wear out as they are used in surgery, at which point they need to be replaced. We generally earn between $600 and $3,500 of instruments and accessories revenue per surgical procedure performed, depending on the type and complexity of the specific procedures performed and the number and type of instruments used. Further, in late 2020, we launched our Extended Use Program (refer to further discussion immediately below) in the U. S. and Europe, with the intention to reduce the cost for customers to treat patients, which in turn will reduce our overall instruments and accessories revenue per procedure. We typically enter into service contracts at the time systems are sold or 28leased at an annual fee between $80,000 and $190,000, depending upon the configuration of the underlying system and composition of the services offered under the contract. These service contracts have generally been renewed at the end of the initial contractual service periods. We generate revenue from our Ion endoluminal system in a business model consistent with the da Vinci Surgical System model described above. We generate revenue from the placement of Ion systems, in sales or sales-type lease arrangements where revenue is recognized up-front at a point in time or in operating lease transactions and usage-based models where revenue is recognized over time. We earn recurring revenue from the sales of instruments and accessories used in biopsies and ongoing system service, as well as revenue from operating leases. The average selling price of an Ion system is generally significantly lower than the average selling price of a da Vinci Surgical System. For the three and nine months ended September 30, 2022, and 2021, Ion’s contribution to revenue and gross margin was not significant. Additionally, as part of our ecosystem of products and services, we provide a portfolio of learning offerings and digital solutions. We do not currently generate material revenue from these offerings. Extended Use ProgramIn the fourth quarter of 2020, we introduced our “Extended Use Program” in the U. S. and Europe, which consists of select da Vinci Xi and da Vinci X instruments possessing 12 to 18 uses (“Extended Use Instruments”) compared to previously 10 uses. These Extended Use Instruments represent some of our higher volume instruments but exclude stapling, monopolar, and advanced energy instruments. Instruments included in the program are used across a number of da Vinci surgeries. Their increased uses are the result of continuous, significant investments in the design and production capabilities of our instruments, resulting in improved quality and durability. Extended Use Instruments were then launched in most other countries around the world in the first half of 2021, except China due to regulatory timelines. In addition, simultaneous with the regional launches of Extended Use Instruments, we have lowered the price of certain instruments that are most commonly used in lower acuity procedures and/or lower reimbursed procedures within the region. These actions have reduced the cost for customers to treat patients, which in turn has reduced our revenue per procedure. In the U. S. and Europe, during 2021, we saw customers adjust their instrument buying patterns to reduce their inventory levels to reflect the additional uses per instrument. We believe that, as of the end of 2021, in the U. S. and Europe, full cutover to Extended Use Instruments has occurred, as customers have substantially utilized all of their remaining 10 use instruments. The precise impact of these actions on future revenue will be dependent on the future volume and mix of procedures and whether cost elasticity will enable greater penetration into available markets. Recurring RevenueRecurring revenue consists of instruments and accessories revenue, service revenue, and operating lease revenue. Recurring revenue increased to $4. 3 billion, or 75% of total revenue in 2021, compared to $3. 4 billion, or 77% of total revenue in 2020, and $3. 2 billion, or 72% of total revenue in 2019. Instruments and accessories revenue has grown at a faster rate than systems revenue over time. Instruments and accessories revenue increased to $3. 10 billion in 2021, compared to $2. 46 billion in 2020 and $2. 41 billion in 2019. The increase in instruments and accessories revenue largely reflects continued procedure adoption. Service revenue was $916 million in 2021, compared to $724 million in 2020 and 2019. The increase in service revenue was primarily driven by the growth of the installed base of systems producing service revenue, as well as the effects of the Customer Relief Program in the prior year, which resulted in an $80 million decrease in service revenue in 2020. The installed base of da Vinci Surgical Systems grew 12% to approximately 6,730 as of December 31, 2021. 7% to approximately 5,989 as of December 31, 2020. and 12% to approximately 5,582 as of December 31, 2019. The installed base of Ion endoluminal systems was approximately 129 as of December 31, 2021. approximately 36 as of December 31, 2020. and approximately 10 as of December 31, 2019. We use the installed base, number of placements, and utilization of systems as metrics for financial and operational decision-making and as a means to evaluate period-to-period comparisons. Management believes that the installed base, number of placements, and utilization of systems provide meaningful supplemental information regarding our performance, as management believes that the installed base, number of placements, and utilization of systems are an indicator of the rate of adoption of robotic-assisted surgery or medical procedures as well as an indicator of future recurring revenue (particularly service revenue). Management believes that both it and investors benefit from referring to the installed base, number of placements, and utilization of systems in assessing our performance and when planning, forecasting, and analyzing future periods. The installed base, number of placements, and utilization of systems also facilitate management’s internal comparisons of our historical performance. We believe that the installed base, number of placements, and utilization of systems are useful to investors as metrics, because (1) they allow for greater transparency with respect to key metrics used by management in its financial and operational decision-making, and (2) they are used by institutional investors and the analyst community to help them analyze the performance of our business. The vast majority of systems installed are connected via the internet. System 29logs can also be accessed by field engineers for systems that are not connected to the internet. We utilize this information as well as other information from agreements and discussions with our customers that involve estimates and judgments, which are, by their nature, subject to substantial uncertainties and assumptions. Estimates and judgments for determining the installed base, number of placements, and utilization of systems may be impacted over time by various factors, including system internet connectivity, hospital and distributor reporting behavior, and inherent complexities in new agreements. Such estimates and judgments are also susceptible to technical errors. In addition, the relationship between the installed base, number of placements, and utilization of systems and our revenues may fluctuate from period to period, and growth in the installed base, number of placements, and utilization of systems may not correspond to an increase in revenue. The installed base, number of placements, and utilization of systems are not intended to be considered in isolation or as a substitute for, or superior to, revenue or other financial information prepared and presented in accordance with generally accepted accounting principles. Intuitive System LeasingSince 2013, we have entered into sales-type and operating lease arrangements directly with certain qualified customers as a way to offer customers flexibility in how they acquire systems and expand their robotic-assisted programs while leveraging our balance sheet. These leases generally have commercially competitive terms as compared to other third-party entities that offer equipment leasing. We have also entered into usage-based arrangements with qualified customers that have committed da Vinci programs where we charge for the system and service as the systems are utilized. We believe that these alternative financing structures have been effective and well-received, and we are willing to expand the proportion of these structures based on customer demand. We include operating and sales-type leases, and systems placed under usage-based arrangements, in our system placement and installed base disclosures. We exclude operating lease-related revenue, usage-based revenue, and Ion system revenue from our da Vinci Surgical System average selling price (“ASP”) computations. In the years ended December 31, 2021, 2020, and 2019, we placed 668, 432, and 425 da Vinci Surgical Systems, respectively, under lease and usage-based arrangements, of which 517, 317, and 384 systems, respectively, were operating lease and usage-based arrangements. Revenue from operating lease arrangements is generally recognized on a straight-line</t>
  </si>
  <si>
    <t>Management's DISCUSSION AND ANALYSIS OF FINANCIAL CONDITION AND RESULTS OF OPERATIONSThe following Management Discussion and Analysis of Financial Condition and Results of Operations (MD&amp;A) is intended to promote understanding of the results of operations and financial condition of the Company and generally discusses the results of operations for the current quarter compared to the same prior year period. MD&amp;A is provided as a supplement to, and should be read in connection with, the Consolidated Condensed Financial Statements and Notes to the Consolidated Condensed Financial Statements included in this Form 10-Q. Certain references to particular information in the Notes to the Consolidated Condensed Financial Statements are made to assist readers. ABOUT WHIRLPOOLWhirlpool Corporation ("Whirlpool"), committed to being the best global kitchen and laundry company, in constant pursuit of improving life at home, was incorporated in 1955 under the laws of Delaware and was founded in 1911. Whirlpool manufactures products in nine countries and markets products in nearly every country around the world. We have received worldwide recognition for accomplishments in a variety of business and social efforts, including leadership, diversity, innovative product design, business ethics, social responsibility and community involvement. We conduct our business through four operating segments, which we define based on geography. Whirlpool's operating segments consist of North America, Europe, Middle East and Africa ("EMEA"), Latin America and Asia. Whirlpool had approximately $22 billion in annual net sales and 69,000 employees in 2021. OVERVIEWWhirlpool delivered third quarter GAAP net earnings available to Whirlpool of $143 million (net earnings margin of 3. 0%), or $2. 60 per share, compared to GAAP net earnings available to Whirlpool of $471 million (net earnings margin of 8. 6%), or $7. 51 per share in the same prior-year period. Whirlpool delivered cash provided by (used in) operating activities of $310 million and $1,294 million for the nine months ended September 30, 2022 and September 30, 2021, respectively, and free cash flow (non-GAAP) of $(24) million and $988 million for the same periods in 2022 and 2021, respectively. Whirlpool delivered third-quarter ongoing (non-GAAP) earnings per share of $4. 49 and ongoing EBIT margin of 5. 5%, compared to $6. 68 and 11. 1% in the same prior-year period. On a GAAP and ongoing basis, quarterly earnings and margin declines were driven by demand slowdowns negatively impacting volumes, elevated cost inflation, inventory reduction actions and the impact of foreign currency, partially offset by positive price/mix led by the successful execution of cost-based price increases across the globe. We continue to take actions to deliver shareholder value as we navigate through the challenging environment. Additionally, we advanced our portfolio transformation, with the completed divestiture of the Whirlpool Russia business and the announced acquisition of InSinkErator. Additionally, the strategic assessment of our EMEA business is nearing its completion and, among other options we are pursuing, we are currently in advanced negotiations with two potential strategic investors. For additional information regarding non-GAAP financial measures, see the Non-GAAP Financial Measures section of this Management's Discussion and Analysis. 38RESULTS OF OPERATIONSThe following table summarizes the consolidated results of operations for the periods presented: Consolidated net sales decreased 12. 8% and 8. 5% for the three and nine months ended September 30, 2022, respectively, compared to the same periods in 2021. The decrease for the three and nine months ended September 30, 2022 was primarily driven by lower volume and the impact of foreign currency, partially offset by favorable product price/mix. Excluding the impact of foreign currency, net sales decreased 9. 7% and 6. 3% for the three and nine months ended September 30, 2022, compared to the same periods in 2021. The consolidated gross margin percentage for the three and nine months ended September 30, 2022 decreased to 14. 2% and 16. 4%, respectively, compared to 20. 2% and 20. 7% in the same prior-year periods. The decrease was primarily driven by cost inflation, lower volume and inventory reduction actions, partially offset by favorable product price/mix. Our operating segments are based upon geographical region and are defined as North America, EMEA, Latin America and Asia. These regions also represent our reportable segments. The chief operating decision maker evaluates performance based on each segment's earnings (loss) before interest and taxes (EBIT), which we define as operating profit less interest and sundry (income) expense and excluding restructuring costs, asset impairment charges and certain other items that management believes are not indicative of the region's ongoing performance, if any. For additional information, see Note 14 to the Consolidated Condensed Financial Statements. The following is a discussion of results for each of our operating segments. Each of our operating segments have been impacted by the COVID-19 pandemic in the area of manufacturing operations. Excess capacity costs were not material for the nine months ended September 30, 2022. Additionally, operating segments have been impacted by disruptions in supply chains and distribution channels, among other macroeconomic and COVID-19 related impacts. 39The EMEA operating segment continued to experience sales, distribution, supply chain, and manufacturing disruptions as a result of the Russian invasion of Ukraine and related conflict and sanctions. During the second quarter of 2022, we entered into a share purchase agreement to sell the Company's Russian business to Arcelik. We recorded a charge of $346 million in the Consolidated Condensed Statements of Comprehensive Income (Loss) during the second quarter of 2022 in connection with this transaction. The transaction was completed during the third quarter of 2022 and an immaterial adjustment was recorded to the final sale price resulting in a final loss from disposal of $348 million for the nine months ended September 30, 2022. Additionally, during the second quarter of 2022, we recorded an impairment loss of $384 million for the EMEA goodwill and Indesit and Hotpoint* trademarks. For additional information see Notes 10, 15 and 16 to the Consolidated Condensed Financial Statements. Please see Item 1A. Risk Factors of this quarterly report on Form 10-Q for additional information regarding the risks that we have or may in the future experience as a result of the conflict in Ukraine and related sanctions. *Whirlpool ownership of the Hotpoint brand in the EMEA and Asia Pacific regions is not affiliated with the Hotpoint brand sold in the Americas. 40NORTH AMERICANet Sales Net sales decreased 7. 7% for the three months ended September 30, 2022 compared to the same period in 2021, primarily driven by lower volume. Net sales decreased 6. 2% for the nine months ended September 30, 2022, compared to the same period in 2021 primarily driven by lower volume, partially offset by favorable product/price mix. EBIT EBIT decreased for the three months ended September 30, 2022 compared to the same period in 2021 primarily due to lower volume, cost inflation and inventory reduction actions. EBIT decreased for the nine months ended September 30, 2022 compared to the same period in 2021 due to cost inflation and lower volume, partially offset by favorable product/price mix. EBIT margin was 9. 8% and 13. 4% for the three and nine months ended September 30, 2022, respectively, compared to 17. 7% and 18. 7% for the same periods in 2021. EMEANet Sales Net sales decreased 28. 1% and 18. 5% for the three and nine months ended September 30, 2022, respectively, compared to the same periods in 2021. The decrease is primarily driven by lower volume, the impact of foreign currency and divestiture of the Russian business, partially offset by favorable product price/mix. Excluding the impact from foreign currency, net sales decreased 16. 7% and 9. 4% for the three and nine months ended September 30, 2022, respectively, compared to the same periods in 2021. EBIT EBIT decreased for the three and nine months ended September 30, 2022 compared to the same periods in 2021 primarily due to cost inflation and lower volume, partially offset by favorable product/price mix. EBIT margin was (3. 1)% and (1. 8)% for the three and nine months ended September 30, 2022, respectively, compared to 2. 2% for the same periods in 2021. 41LATIN AMERICANet Sales Net sales decreased 10. 8% and 1. 7% for the three and nine months ended September 30, 2022, respectively, compared to the same periods in 2021. The decrease is primarily driven by lower volume, partially offset by favorable product/price mix. Excluding the impact from foreign currency, net sales decreased 10. 4% and 3. 7% for the three and nine months ended September 30, 2022, respectively, compared to the same periods in 2021. EBITEBIT decreased for the three and nine months ended September 30, 2022 compared to the same periods in 2021. The decrease is primarily driven by lower volume and cost inflation, partially offset by favorable product/price mix. EBIT margin was 5. 3% and 6. 6% for the three and nine months ended September 30, 2022, compared to 8. 7% and 9. 0% for the same periods in 2021. ASIANet Sales Net sales decreased 7. 2% and 8. 1% for the three and nine months ended September 30, 2022, respectively, compared to the same periods in 2021. The decrease is primarily driven by lower volumes and the impact of foreign currency, partially offset by favorable product price/mix. Excluding the impact from foreign currency, net sales decreased 1. 2% and 4. 1% for the three and nine months ended September 30, 2022, respectively, compared to the same periods in 2021. EBIT EBIT decreased for the three and nine months ended September 30, 2022 compared to the same periods in 2021. The decrease was primarily due to cost inflation and lower volume, partially offset by favorable product price/mix. EBIT margin was 4. 7% and 5. 5% for the three and nine months ended September 30, 2022 compared to 8. 6% and 5. 2% for the same periods in 2021. 42Selling, General and AdministrativeThe following table summarizes selling, general and administrative expenses as a percentage of net sales by region for the periods presented:Consolidated selling, general and administrative expenses decreased for the three and nine months ended September 30, 2022 compared to the same periods in 2021. The decrease for the three months ended September 30, 2022 is primarily driven by lower employee compensation, decreased marketing investments and benefits of prior restructuring actions. The decrease for the nine months ended September 30, 2022 is primarily driven by a gain from a sale-leaseback transaction, divestiture of businesses and benefits of prior restructuring actions. For additional information, see Note 1 to the Consolidated Condensed Financial Statements. RestructuringWe incurred restructuring charges of $3 million and $13 million for the three and nine months ended September 30, 2022, respectively compared to $7 million and $35 million for the same periods in 2021. For the full year 2022, we expect to incur less than $50 million of restructuring charges. For additional information, see Note 12 to the Consolidated Condensed Financial Statements. Impairment of Goodwill and Other IntangiblesIn the second quarter of 2022, we recorded an impairment loss of $384 million related to goodwill ($278 million) and other intangibles ($106 million) related to the EMEA reporting unit, Indesit and Hotpoint* trademarks, respectively. The primary indicators of impairment were the adverse impacts from the continuation of the Russia and Ukraine conflict resulting in economic uncertainty in the EMEA region, the pending divestiture of our Russia operations and other macroeconomic factors. For additional information, see Note 10 and 16 of the Consolidated Condensed Financial Statements and the Other Information section below. *Whirlpool ownership of the Hotpoint brand in the EMEA and Asia Pacific regions is not affiliated with the Hotpoint brand sold in the Americas. 43(Gain) Loss on Disposal of BusinessesWe incurred a loss of $2 million for the three months ended September 30, 2022 and $348 million for the nine months ended September 30, 2022 related to the sale of the Russia business. On June 30, 2021, we completed the sale of our Turkish subsidiary and incurred a loss of $164 million for the three and six months ended June 30, 2021. During the third quarter of 2021, an additional loss of $13 million related to the final purchase price adjustments was recorded, increasing the total loss to $177 million for the nine months ended 2021. On May 6, 2021, the partial tender offer for Whirlpool China was completed and subsequent to the deconsolidation of the entity we recorded a gain of $284 million for the nine months ended September 30, 2021. For additional information, see Note 15 to the Consolidated Condensed Financial Statements. Interest and Sundry (Income) ExpenseInterest and sundry income decreased for the three and nine months ended September 30, 2022 compared to the same periods in 2021 primarily due to the gain resulting from the Elica transaction in the prior period. Interest ExpenseInterest expense decreased for the three and nine months ended September 30, 2022 compared to the same periods in 2021. The decrease is primarily driven by lower average fixed interest rates. Income TaxesIncome tax expense was $53 million and $196 million for the three and nine months ended September 30, 2022 compared to income tax expense of $100 million and $353 million in the same periods of 2021. For the three and nine months ended September 30, 2022, the changes in the effective tax rate from the prior period include overall lower level of earnings, impact of non deductible goodwill impairments, audits and settlements, prior year divestiture, and legal entity restructuring tax impacts. For additional information, see Note 13 to the Consolidated Condensed Financial Statements. Other InformationOur Critical Accounting Policies and Estimates for goodwill and other indefinite-lived intangibles are disclosed in Note 1 to the Consolidated Financial Statements and in Management's Discussion and Analysis of our annual report on Form 10-K for the fiscal year ended December 31, 2021. We continue to monitor the significant global economic uncertainty, including any potential impacts from the ongoing conflict in Ukraine and related sanctions, to assess the outlook for demand for our products and the impact on our business and our overall financial performance. Our Maytag, Indesit and Hotpoint* trademarks continue to be at risk at September 30, 2022. None of our reporting units or other indefinite-lived intangible assets are presently at risk for future impairment. For additional information, see Note 1 to the Consolidated Condensed Financial Statements. Goodwill and Indefinite-Lived Intangible AssetsEMEA goodwill was fully impaired during the second quarter of 2022. Goodwill in our other reporting units is not presently at risk for future impairment. In performing the quantitative assessment of indefinite-lived intangible assets, Indesit and Hotpoint* trademarks during the second quarter of 2022, significant assumptions used in our relief-from-royalty model included revenue growth rates, assumed royalty rates and the discount rate, which are discussed further below. *Whirlpool ownership of the Hotpoint brand in the EMEA and Asia Pacific regions is not affiliated with the Hotpoint brand sold in the Americas. 44We performed a sensitivity analysis on our remaining estimated fair values noting a 10% reduction of forecasted revenues in the Indesit and Hotpoint* trademarks would have resulted in an impairment charge of approximately $92 million and $50 million, respectively. We used a royalty rate of 3% and 3. 5% for our Indesit and Hotpoint* trademarks, respectively. We performed a sensitivity analysis on our estimated fair values for Indesit and Hotpoint* noting a 100 basis point reduction of the royalty rates from each trademark would have resulted in an impairment charge of approximately $107 million and $73 million, respectively. We used a discount rate of 19. 0% for both Indesit and Hotpoint*, respectively. We performed a sensitivity analysis on our estimated fair values for Indesit and Hotpoint* noting a 100 basis point increase in the discount rate would have resulted in an impairment charge of approximately $72 million and $39 million, respectively. If actual results are not consistent with management's estimate and assumptions, a material impairment charge of our trademarks could occur, which would have a material adverse effect on our financial statements. For additional information about goodwill and intangible valuations, see Note 10 and 16 of the Consolidated Condensed Financial Statements. FINANCIAL CONDITION AND LIQUIDITYBackgroundOur objective is to finance our business through operating cash flow and the appropriate mix of long-term and short-term debt. By diversifying the maturity structure, we avoid concentrations of debt, reducing liquidity risk. We have varying needs for short-term working capital financing as a result of the nature of our business. We regularly review our capital structure and liquidity priorities,  which include funding innovation and growth through capital expenditures and research and development expenditures as well as opportunistic mergers and acquisitions. and providing returns to shareholders through dividends, share repurchases and maintaining our strong investment grade rating. The Company believes that free cash flow provides stockholders with a relevant measure of liquidity and a useful basis for assessing Whirlpool's ability to fund its activities and obligations. Whirlpool has historically been able to leverage its strong free cash flow generation to fund our operations, pay for any debt servicing costs and allocate capital for reinvestment in our business, funding share repurchases and dividend payments. On August 7, 2022, we entered into an Asset and Stock Purchase Agreement with Emerson Electric Co. , a Missouri corporation (“Emerson”) to purchase Emerson’s InSinkErator business, a manufacturer of food waste disposers and instant hot water dispensers for home and commercial use, for a purchase price of $3. 0 billion in cash. The purchase price is subject to customary adjustments. The sale is expected to close in the fourth quarter of 2022. Additional information about the transaction can be found in Note 6 and Note 15 of the Notes to the Consolidated Condensed Financial Statements. Our short-term potential uses of liquidity include funding our business operations, ongoing capital spending, debt repayment, and returns to shareholders. We currently have $248 million of long-term debt maturing in the next twelve months, and are currently evaluating our options in connection with this maturing debt, which may include repayment through refinancing, free cash flow generation or cash on hand. In the second quarter of 2022, we completed an offering of $300 million in aggregate principal amount of 4. 700% Senior Notes due 2032, the net proceeds of which were used to pay off $300 million in maturing debt on June 1, 2022. We monitor the credit ratings and market indicators of credit risk of our lending, depository, derivative counterparty banks, and customers regularly, and take certain actions to manage credit risk. We diversify our deposits and investments in short-term cash equivalents to limit the concentration of exposure by counterparty. *Whirlpool ownership of the Hotpoint brand in the EMEA and Asia Pacific regions is not affiliated with the Hotpoint brand sold in the Americas. 45Cash and cash equivalents The Company had cash and cash equivalents of approximately $1. 8 billion at September 30, 2022, the majority of which was held in the United States. For cash in each of its foreign subsidiaries, the Company makes an assertion regarding the amount of earnings intended for permanent reinvestment, with the balance available to be repatriated to the United States. The cash held by foreign subsidiaries for permanent reinvestment is generally used to finance the subsidiaries' operational activities and expected future foreign investments. Our intent is to permanently reinvest these funds outside of the United States and our current plans do not demonstrate a need to repatriate the cash to fund our U. S. operations. However, if these funds were repatriated, we would be required to accrue and pay applicable United States taxes (if any) and withholding taxes payable to various countries. It is not practicable to estimate the amount of the deferred tax liability associated with the repatriation of cash due to the complexity of its hypothetical calculation. At September 30, 2022, we had cash or cash equivalents greater than 1% of our consolidated assets in the United States (4. 3%), Mexico (1. 9%), Brazil (1. 3%) and India (1. 1%). In addition, we had third-party accounts receivable outside of the United States greater than 1% of our consolidated assets in Italy and Brazil, which represented 1. 1% and 1. 4%, respectively. We continue to monitor general financial instability and uncertainty globally. Revolving credit facility and other committed credit facilitiesThe Company maintains a $3. 5 billion revolving credit facility and $2. 5 billion delayed draw term loan. There were no amounts borrowed on the facilities during the nine months ended September 30, 2022. We were in compliance with our interest coverage ratio under the revolving credit facility as of September 30, 2022. We closely monitor our ability to meet this covenant in future periods and expect to continue to be in compliance. At September 30, 2022, we had aggregate borrowing capacity of approximately $6. 2 billion on our committed credit facilities, consisting of $3. 5 billion under the revolving credit facility, $2. 5 billion under the delayed draw term loan and approximately $197 million under our committed credit facilities in Brazil and India. Notes payableNotes payable consists of short-term borrowings payable to banks and commercial paper, which are generally used to fund working capital requirements. At September 30, 2022, we have no notes payable under the revolving credit facility or commercial paper programs. For additional information, see Note 6 to the Consolidated Condensed Financial Statements. Trade customersWe continue to review customer conditions globally. We had no material effect from customer insolvencies during the three months ended September 30, 2022, nor do we have immediate visibility into material customer insolvency situations occurring in the future. We continue to monitor these situations, considering each geographic region, the unique credit risk specific to the country, marketplace and economic environment, and take appropriate risk mitigation steps. For additional information on guarantees, see Note 7 to the Consolidated Condensed Financial Statements. Other mattersAs announced on April 25, 2022, we continue conducting a portfolio review focused on accelerating our transformation towards higher margin and higher growth businesses. The strategic assessment of our EMEA business is nearing its completion and, among other options we are pursuing, we are currently in advanced negotiations with two potential strategic investors. Share Repurchase ProgramFor additional information about our share repurchase program, see Note 11 to the Consolidated Condensed Financial Statements. 46Sources and Uses of CashThe following table summarizes the net increase (decrease) in cash, cash equivalents and restricted cash for the periods presented:Cash Flows from Operating ActivitiesLess cash was provided by operating activities during the nine months ended September 30, 2022 compared to the same period in 2021. The decrease in cash provided by operating activities was primarily driven by lower cash earnings and unfavorable changes in working capital, partially offset by the favorable cash impact of hedge settlements. The working capital change was primarily driven by higher levels of cash payments due to elevated accounts payable driven by cost inflation and lower production partially offset by a decrease in accounts receivable and inventory as a result of lower sales demand. The timing of cash flows from operations varies significantly throughout the year primarily due to changes in production levels, sales patterns, promotional programs, funding requirements, credit management, as well as receivable and payment terms. Depending on the timing of cash flows, the location of cash balances, as well as the liquidity requirements of each country, external sources of funding are used to support working capital requirements. Cash Flows from Investing ActivitiesCash used in investing activities during the nine months ended September 30, 2022 decreased compared to the same prior year period primarily due to impacts of cash held by divested businesses, partially offset by proceeds from sale of assets and businesses arising from the sale of majority shareholding in Whirlpool China and sale of Turkey subsidiary in the prior year. For additional information, see Note 1 and Note 15 to the Consolidated Condensed Financial Statements. Cash Flows from Financing ActivitiesCash used in financing activities during the nine months ended September 30, 2022 increased by $339 million compared to the same period in 2021, which primarily reflects increased share repurchases and an increase in the dividend compared to the same prior year period. Financing ArrangementsThe Company had total committed credit facilities of approximately $6. 2 billion at September 30, 2022, including the $2. 5 billion delayed draw term loan closed on September 23, 2022. These facilities are geographically reflective of the Company's global operations. The Company is confident that the committed credit facilities are sufficient to support its global operations. We had no borrowings outstanding under the committed credit facilities at September 30, 2022 or December 31, 2021, respectively. For additional information about our financing arrangements, see Note 6 to the Consolidated Condensed Financial Statements. 47DividendsIn February 2022, our Board of Directors approved a 25. 0% increase in our quarterly dividend on our common stock to $1. 75 per share from $1. 40 per share representing the 10th consecutive year of increased dividends. Off-Balance Sheet ArrangementsIn the ordinary course of business, we enter into agreements with financial institutions to issue bank guarantees, letters of credit, and surety bonds. These agreements are primarily associated with unresolved tax matters in Brazil, as is customary under local regulations, and other governmental obligations and debt agreements. At September 30, 2022, we had approximately $398 million outstanding under these agreements. For additional information about our off-balance sheet arrangements, see Notes 6 and 7 to the Consolidated Condensed Financial Statements. NON-GAAP FINANCIAL MEASURESWe supplement the reporting of our financial information determined under U. S. generally accepted accounting principles (GAAP) with certain non-GAAP financial measures, some of which we refer to as "ongoing" measures, including:. Earnings before interest and taxes (EBIT). EBIT margin. Ongoing EBIT. Ongoing earnings per diluted share. Ongoing EBIT margin. Sales excluding foreign currency. Free cash flow. Gross debt leverageOngoing measures, including ongoing earnings per diluted share and ongoing EBIT, exclude items that may not be indicative of, or are unrelated to, results from our ongoing operations and provide a better baseline for analyzing trends in our underlying businesses. EBIT margin is calculated by dividing EBIT by net sales. Sales excluding foreign currency is calculated by translating the current period net sales, in functional currency, to U. S. dollars using the prior-year period's exchange rate compared to the prior-year period net sales. Management believes that sales excluding foreign currency provides stockholders with a clearer basis to assess our results over time, excluding the impact of exchange rate fluctuations. Management believes that Gross Debt Leverage (Gross Debt/Ongoing EBITDA) provides stockholders with a clearer basis to assess the Company's ability to pay off its incurred debt. We also disclose segment EBIT, which we define as operating profit less interest and sundry (income) expense and excluding restructuring costs, asset impairment charges and certain other items, if any, that management believes are not indicative of the region's ongoing performance, as the financial metric used by the Company's Chief Operating Decision Maker to evaluate performance and allocate resources in accordance with ASC 280, Segment Reporting. Management believes that free cash flow and adjusted free cash flow provides stockholders with a relevant measure of liquidity and a useful basis for assessing Whirlpool's ability to fund its activities and obligations. The Company provides free cash flow and adjusted free cash flow related metrics, such as free cash flow and adjusted free cash flow as a percentage of net sales, as long-term management goals, not an element of its annual financial guidance, and as such does not provide a reconciliation of free cash flow and adjusted free cash flow to cash provided by (used in) operating activities, the most directly comparable GAAP measure, for these long-term goal metrics. Any such reconciliation would rely on market factors and certain other conditions and assumptions that are outside of the Company's control. Whirlpool does not provide a non-GAAP reconciliation for its other forward-looking long-term value creation and other goals, such as organic net 48sales, EBIT, and gross debt/Ongoing EBITDA, as such reconciliation would rely on market factors and certain other conditions and assumptions that are outside of the company’s control. We believe that these non-GAAP measures provide meaningful information to assist investors and stockholders in understanding our financial results and assessing our prospects for future performance, and reflect an additional way of viewing aspects of our operations that, when viewed with our GAAP financial measures, provide a more complete understanding of our business. Because non-GAAP financial measures are not standardized, it may not be possible to compare these financial measures with other companies' non-GAAP financial measures having the same or similar names. These non-GAAP financial measures should not be considered in isolation or as a substitute for reported net earnings (loss) available to Whirlpool, net sales, net earnings (loss) as a percentage of net sales (net earnings margin), net earnings (loss) per diluted share and cash provided by (used in) operating activities, the most directly comparable GAAP financial measures. We strongly encourage investors and stockholders to review our financial statements and publicly-filed reports in their entirety and not to rely on any single financial measure. Please refer to a reconciliation of these non-GAAP financial measures to the most directly comparable GAAP financial measures below. (1)Net earnings (loss) margin is approximately 3. 0% and 0. 6% for the three and nine months ended September 30, 2022, respectively, compared to 8. 6% and 9. 2% in the same prior year period. Net earnings margin is calculated by dividing net earnings (loss) available to Whirlpool by consolidated net sales for the three and nine months ended September 30, 2022 and September 30, 2021, respectively. (2)Ongoing EBIT margin is approximately 5. 5% and 8. 0% for the three and nine months ended September 30, 2022, respectively, compared to 11. 1% and 11. 6% in the same prior year period. Ongoing EBIT margin is calculated by dividing Ongoing EBIT by consolidated net sales for the three and nine months ended September 30, 2022 and September 30, 2021, respectively. 49Throughout 2021 and comparable periods, the Company defined adjusted free cash flow as cash provided by (used in) operating activities less capital expenditures and including proceeds from the sale of assets/businesses, and changes in restricted cash. Starting in 2022, the Company presents free cash flow which is cash provided b</t>
  </si>
  <si>
    <t>Management's Discussion and Analysis of Financial Condition and Results of Operations,” identifies important. factors that could cause such differences. Further information on potential factors that could affect our business is described. under the heading “Risk Factors” in Part I, Item 1A. , of our Annual Report on Form 10-K for the fiscal year ended. December 31, 2021 (the “2021 Annual Report”) and in Part II, Item 1A. , of our Quarterly Report on Form 10-Q for the. quarter ended June 30, 2022 (the “Quarterly Report”).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All. references in this Form 10-Q to “Company,” “we,” “us,” or “our” refer to Manhattan Bridge. Capital, Inc. and its wholly-owned subsidiary, MBC Funding II Corp. , unless the context otherwise indicates. PART. I. FINANCIAL INFORMATION. Item. 1. CONSOLIDATED FINANCIAL STATEMENTS. MANHATTAN. BRIDGE CAPITAL, INC. AND SUBSIDIARY. CONSOLIDATED. BALANCE SHEETS. The. accompanying notes are an integral part of these consolidated financial statements. MANHATTAN. BRIDGE CAPITAL, INC. AND SUBSIDIARY. CONSOLIDATED. STATEMENTS OF OPERATIONS. (unaudited). The. accompanying notes are an integral part of these consolidated financial statements. MANHATTAN. BRIDGE CAPITAL, INC. AND SUBSIDIARY. CONSOLIDATED. STATEMENTS OF CHANGES IN STOCKHOLDERS’ EQUITY. (unaudited). FOR. THE THREE MONTHS ENDED SEPTEMBER 30, 2022. FOR. THE THREE MONTHS ENDED SEPTEMBER 30, 2021. FOR. THE NINE MONTHS ENDED SEPTEMBER 30, 2022. FOR. THE NINE MONTHS ENDED SEPTEMBER 30, 2021. The. accompanying notes are an integral part of these consolidated financial statements. MANHATTAN. BRIDGE CAPITAL, INC. AND SUBSIDIARY. CONSOLIDATED. STATEMENTS OF CASH FLOWS. (unaudited). The. accompanying notes are an integral part of these consolidated financial statements. MANHATTAN. BRIDGE CAPITAL, INC. AND SUBSIDIARY. NOTES TO CONSOLIDATED FINANCIAL STATEMENTS. September 30, 2022. 1. THE COMPANY. The. accompanying unaudited consolidated financial statements of Manhattan Bridge Capital, Inc. (“MBC”), a New York corporation. founded in 1989, and its consolidated subsidiary, MBC Funding II Corp. (“MBC Funding II”), a New York corporation formed. in December 2015 (collectively referred to herein as the “Company”) have been prepared by the Company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The accompanying unaudited consolidated financial statements should be read in conjunction with the Company’s audited. consolidated financial statements for the year ended December 31, 2021 and the notes thereto included in the Company’s Annual Report. on Form 10-K. Results of consolidated operations for the interim period are not necessarily indicative of the operating results to be. attained in the entire fiscal year. The. preparation of consolidated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The. consolidated financial statements include the accounts of MBC and MBC Funding II. All significant intercompany balances and transactions. have been eliminated in consolidation. The. Company offers short-term, secured, non–banking loans to real estate investors (also known as hard money) to fund their acquisition,. renovation, rehabilitation or development of residential or commercial properties located in the New York metropolitan area, including. New Jersey and Connecticut, and in Florida. Interest. income from commercial loans is recognized, as earned, over the loan period. Origination. fee revenue on commercial loans is amortized over the term of the respective note. 2. RECENT. TECHNICAL ACCOUNTING PRONOUNCEMENTS. Management. does not believe that any recently issued, but not yet effective, accounting standards, if currently adopted, would have a material effect. on the Company’s consolidated financial statements. 3. CASH - RESTRICTED. Restricted. cash mainly represents collections received, pending check clearance, from the Company’s commercial loans and is primarily dedicated. to the reduction of the Webster Credit Line (as defined below), established pursuant to the Amended and Restated Credit Agreement (as. defined below, see Note 5). 4. COMMERCIAL LOANS. Loans. Receivable. The. Company offers short-term secured non–banking loans to real estate investors (also known as hard money) to fund their acquisition. and construction of properties located in the New York metropolitan area, including New Jersey and Connecticut, and in Florida. The loans. are principally secured by collateral consisting of real estate and accompanied by personal guarantees from the principals of the borrowers. The loans are generally for a term of one year. The short term loans are initially recorded, and carried thereafter, in the financial. statements at cost. Most of the loans provide for receipt of interest only during the term of the loan and a balloon payment at the end. of the term. At. September 30, 2022, the Company was committed to $7,903,853 in construction loans that can be drawn by the borrowers when certain conditions. are met. At. September 30, 2022, no one entity has loans outstanding representing more than 10% of the total balance of the loans outstanding. The. Company generally grants loans for a term of one year. When a performing loan reaches its maturity and the borrower requests an extension,. the Company may extend the term of the loan beyond one year. Prior to granting an extension of any loan, the Company reevaluates the. underlying collateral. Credit. Risk. Credit. risk profile based on loan activity as of September 30, 2022 and December 31, 2021:. SCHEDULE. OF CREDIT RISK. At. September 30, 2022, the Company’s loans receivable consisted of loans in the amount of $49,830, $500,000, $736,083, $3,820,250. and $8,390,886, originally due in 2016, 2017, 2019, 2020 and 2021, respectively. The receivable also includes loans in the amount of. $9,764,413 originally due during the first nine months of 2022. In. all instances the borrowers are currently paying their interest and, generally, the Company receives a fee in connection with the extension. of the loans. In all instances the borrower has either signed an extension agreement or are in the process of signing the extension. At September 30, 2022, no loan impairments exist and there are no provisions for impairments of loans or recoveries thereof. Subsequent. to the balance sheet date, $890,000 of the loans receivable at September 30, 2022 were paid off. 5. LINE OF CREDIT. The. Company executed an Amended and Restated Credit and Security Agreement, as amended (the “Amended and Restated Credit. Agreement”), with Webster Business Credit Corporation (“Webster”), Flushing Bank (“Flushing”) and. Mizrahi Tefahot Bank Ltd (“Mizrahi” and together with Webster and Flushing, the “Lenders”), which. established the Company’s credit line (the “Webster Credit Line”). Currently, the Webster Credit Line provides the. Company with a credit line of $32. 5. million in the aggregate until February. 28, 2023, secured by assignments of mortgages and other collateral. The Company is currently working on extending the Webster. Credit Line for an additional three. years. The Webster Credit Line contains various covenants and restrictions including, among other covenants and restrictions,. limiting the amount that the Company can borrow relative to the value of the underlying collateral, maintaining various financial. ratios and limitations on the terms of loans the Company makes to its customers, limiting the Company’s ability to pay. dividends under certain circumstances, and limiting the Company’s ability to repurchase its common shares, sell assets, engage. in mergers or consolidations, grant liens, and enter into transactions with affiliates. In addition, the Webster Credit Line. contains a cross default provision which will deem any default under any indebtedness owed by us or our subsidiary, MBC Funding II,. as a default under the credit line. The. interest rates relating to the Webster Credit Line equal (i) LIBOR plus a premium, which rate aggregated approximately 7. 14%,. including a 0. 5% agency fee, as of September 30, 2022, or (ii) a Base Rate (as defined in the Amended and Restated Credit Agreement) plus 2. 25% plus a 0. 5% agency fee, as chosen by the Company for each drawdown. Under the Amended and Restated Credit Agreement, the Company may repurchase,. redeem or otherwise retire its equity securities in an amount not to exceed ten percent of our annual net income from the prior fiscal. year. Further, the Company may issue up to $20 million. in bonds through its subsidiary, of which not more than $10 million of such bonds may be secured by mortgage notes receivable, and provided. that the terms and conditions of such bonds are approved by Webster, subject to its reasonable discretion. In addition, Mr. Ran. has provided a personal guaranty to the Webster Credit Line, which shall not exceed the sum of $500,000. plus any costs relating to the enforcement of the personal guaranty. On. March 7, 2022, the Company entered into a Waiver Agreement (the “Waiver”), with respect to the Amended and Restated Credit. Agreement, with the Lenders and Mr. Ran, as guarantor, to provide the Company with a waiver of its covenant with respect to maintaining. its fixed charge coverage ratio for the period ended December 31, 2021. In addition, the Waiver also provided that an amount of $700,000. of distributions and/or dividends paid during the quarter ended December 31, 2021 shall be excluded from the calculation of fixed charge. coverage ratio for the fiscal quarters ending March 31, 2022, June 30, 2022 and September 30, 2022. On. April 25, 2022, the Company entered into an amendment (the “2022 Amendment”), with respect to the Amended and Restated Credit. Agreement with the Lenders and Mr. Ran, as guarantor. Pursuant to the terms of the 2022 Amendment, each of the Company and the Lenders. agreed to amend the Amended and Restated Credit Agreement to provide as follows: (i) to increase the limit on individual loans from $1. million to $2 million. (ii) to increase the concentration of any mortgagor (together with guarantors and other related entities and affiliates). from $2. 5 million to $5 million. and (iii) to permit the Company to originate loans in the state of Florida in any county south of, and. including, Palm Beach and Lee counties, in an amount up to $4. 875 million. Except. as set forth in the preceding paragraphs, the Company was in compliance with all covenants of the Webster Credit Line, as amended, as. of September 30, 2022. At September 30, 2022, the outstanding amount under the Amended Credit Agreement was $23,361,607. The interest. rate on the amount outstanding fluctuates daily. The rate, including a 0. 5% Agency Fee, was approximately 7. 14% as of September 30, 2022. 6. SENIOR SECURED NOTES. On. April 25, 2016, in an initial public offering, MBC Funding II issued 6% senior secured notes, due April 22, 2026 (the “Notes”). in the aggregate principal amount of $6,000,000 under the Indenture, dated April 25, 2016, among MBC Funding II, as Issuer, the Company,. as Guarantor, and Worldwide Stock Transfer LLC, as Indenture Trustee (the “Indenture”). The Notes, having a principal amount. of $1,000 each,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MBC Funding II, together with MBC. Funding II’s cash on hand, must always equal at least 120% of the aggregate outstanding principal amount of the Notes at all times. To the extent the aggregate principal amount of the mortgage loans owned by MBC Funding II plus MBC Funding II’s cash on hand is. less than 120% of the aggregate outstanding principal balance of the Notes, MBC Funding II is required to repay, on a monthly basis,. the principal amount of the Notes equal to the amount necessary such that, after giving effect to such repayment, the aggregate principal. amount of all mortgage loans owned by MBC Funding II plus, MBC Funding II’s cash on hand at such time is equal to or greater than. 120% of the outstanding principal amount of the Notes. For this purpose, each mortgage loan is deemed to have a value equal to its outstanding. principal balance, unless the borrower is in default of its obligations. MBC. Funding II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No Notes were redeemed by MBC Funding. II as of September 30, 2022. MBC. Funding II is obligated to offer to redeem the Notes if there occurs a “change of control” with respect to MBC Funding II. or the Company or if MBC Funding II or the Company sell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The. Company guaranteed MBC Funding II’s obligations under the Notes, which are secured by its pledge of 100% of the outstanding common. shares of MBC Funding II that it owns. Our. principal executive officers consist of Assaf Ran, who serves as our Chief Executive Officer and President, and Vanessa Kao, who serves. as our Chief Financial Officer. As of September 30, 2022, each of Mr. Ran and Ms. Kao owned an aggregate of $704,000 and $288,000 of. our Notes. 7. EARNINGS PER COMMON SHARE. Basic. and diluted earnings per share are calculated in accordance with Accounting Standards Codification (“ASC”) 260, “Earnings. Per Share” (“ASC 260”). Under ASC 260, basic earnings per share is computed by dividing income available to common. shareholders by the weighted-average number of common shares outstanding for the period. The computation of diluted earnings per share. is similar to basic earnings per share, except that the denominator is increased to include the potential dilution from the exercise. of stock options and warrants for common shares using the treasury stock method. The numerator in calculating both basic and diluted. earnings per common share for each period is the reported net income. There were no outstanding stock options or warrants at September. 30, 2022 and 2021. 8. STOCK–BASED COMPENSATION. Stock-based. compensation expense recognized under ASC 718, “Compensation-Stock Compensation,” for each of the nine months ended September. 30, 2022 and 2021 of $9,798 represents the amortization of the fair value of 1,000,000 restricted shares granted to the Company’s. Chief Executive Officer on September 9, 2011 of $195,968, after adjusting for the effect on the fair value of the stock options related. to this transaction. The fair value is being amortized over 15 years. At September 30, 2022, all 1,000,000 shares remain restricted,. and the remaining unrecognized stock-based compensation amounted to $51,170. 9. SUBSEQUENT EVENT. In. accordance with the dividend declared by the Company’s Board of Directors on July 28, 2022, a cash dividend of $0. 125 per share. in an aggregate amount of $1,436,868 was paid on October 17, 2022 to all shareholders of record on October 11, 2022. ********. Item. 2. MANAGEMENT’S DISCUSSION AND ANALYSIS OF FINANCIAL CONDITION AND RESULTS OF OPERATIONS. The. following discussion and analysis of our financial condition and results of operations should be read in conjunction with our unaudited. consolidated financial statements and notes thereto included in the Quarterly Report. The discussion and analysis contains forward-looking. statements based on current expectations that involve risks and uncertainties. Actual results and the timing of certain events may differ. significantly from those projected in such forward-looking statements. We. are a New York-based real estate finance company that specializes in originating, servicing and managing a portfolio of first mortgage. loans. We offer short-term, secured, non-banking loans (sometimes referred to as “hard money” loans), which we may renew. or extend on, before or after their initial term expires, to real estate investors to fund their acquisition, renovation, rehabilitation. or development of residential or commercial properties located in the New York metropolitan area, including New Jersey and Connecticut,. and in Florida. The. properties securing the loans are generally classified as residential or commercial real estate and, typically, are not income producing. Each loan is secured by a first mortgage lien on real estate. In addition, each loan is personally guaranteed by the principal(s) of. the borrower, which guarantee may be collaterally secured by a pledge of the guarantor’s interest in the borrower. The face amount. of the loans we originated during the past seven years ranged from $30,000 to a maximum of $3 million. Our lending policy limits the. maximum amount of any loan to the lower of (i) 9. 9% of the aggregate amount of our loan portfolio (not including the loan under consideration). and (ii) $3 million. Our loans typically have a maximum initial term of 12 months and bear interest at a fixed rate of 9% to 12% per. year. In addition, we usually receive origination fees or “points” ranging from 0% to 2% of the original principal amount. of the loan as well as other fees relating to underwriting and funding the loan. Interest is always payable monthly, in arrears. In the. case of acquisition financing, the principal amount of the loan usually does not exceed 75% of the value of the property (as determined. by an independent appraiser) and in the case of construction financing, it is typically up to 80% of construction costs. More recently,. as a result of an increase in interest rates in general, our interest rate expenses, as they relate to our Webster Credit Line, have. increased as well and, as a result, we are making efforts to increase the interest rates charged on our commercial loans to offset the. impact on our net income. Since. commencing this business in 2007, we have made more than 1,100 loans and never foreclosed on a property. We currently manage approximately. 120 loans. In addition, none of our loans have ever gone into default although sometimes we have renewed or extended our loans to enable. the borrower to avoid premature sale or refinancing of the property. When we renew or extend a loan, we receive additional “points”. and other fees. Our. primary business objective is to grow our loan portfolio while protecting and preserving capital in a manner that provides for attractive. risk-adjusted returns to our shareholders over the long term through dividends. We intend to achieve this objective by continuing to. selectively originate loans and carefully manage our portfolio of first mortgage real estate loans in a manner designed to generate attractive. risk-adjusted returns across a variety of market conditions and economic cycles. We believe that the demand for relatively small loans. secured by residential and commercial real estate held for investment around the New York metropolitan market, including New Jersey and. Connecticut, and in the Florida market remains relatively strong, but weakened due to continued interest-rate hikes. Our. ability to close deals quickly has created an opportunity for non-bank “hard money” real estate lenders like us to selectively. originate high-quality first mortgage loans and we anticipate that this condition may persist for a number of years. However, we have. observed more intense competition in our industry from both small and large lenders, which has resulted in more liquidity in the real. estate markets in the geographic areas in which we operate. We. have built our business on a foundation of intimate knowledge of the New York metropolitan area real estate market combined with a disciplined. credit and due diligence culture that is designed to protect and preserve capital. We believe that our flexibility in terms of meeting. the needs of borrowers without compromising our standards on credit risk, our expertise, our intimate knowledge of the New York metropolitan. area real estate market and our focus on newly originated first mortgage loans, has defined our success until now and should enable us. to continue to achieve our objectives. A. principal source of new transactions has been repeat business from prior customers and their referral of new business to us. We also. receive leads for new business from banks, brokers and a limited amount of advertising. Finally, our Chief Executive Officer also spends. a significant portion of his time on new business development. We rely on our own employees, independent legal counsel, and other independent. professionals to verify titles and ownership, to file liens and to consummate the transactions. Outside appraisers are used to assist. us in evaluating the worth of collateral, when deemed necessary by management. We also use construction inspectors. For. the nine months ended September 30, 2022 and 2021, the total amounts of $49,241,679 and $28,534,303, respectively, have been lent, offset. by collections received from borrowers, under our commercial loans of $42,255,461 and $33,058,052, respectively. At. September 30, 2022, we were committed to $7,903,853 in construction loans that can be drawn by the borrowers when certain conditions. are met. To. date, we have not experienced any defaults and none of the loans previously made have been non-collectable, although no assurances can. be given that existing or future loans may not go into default or prove to be non-collectible in the future. We. satisfied all of the requirements to be taxed as a real estate investment trust (“REIT”) and elected to be taxed as a REIT. commencing with our taxable year ended December 31, 2014. In order to maintain our qualification for taxation as a REIT and avoid any. excise tax on our net taxable income, we are required to distribute each year at least 90% of our REIT taxable income. If we distribute. less than 100% of our taxable income (but more than 90%), the undistributed portion will be taxed at the regular corporate income tax. rates. As a REIT, we may also be subject to federal excise taxes and minimum state taxes. Results. of Operations. Three. months ended September 30, 2022 compared to three months ended September 30, 2021. Revenue. Total. revenues for the three months ended September 30, 2022 were approximately $2,107,000 compared to approximately $1,627,000 for the three. months ended September 30, 2021, an increase of $480,000 or 29. 5%. The increase in revenue was due to an increase in lending operations. For the three months ended September 30, 2022 and 2021, approximately $1,678,000 and $1,323,000, respectively, of our revenues were attributable. to interest income on secured commercial loans that we offer to real estate investors, and approximately $429,000 and $304,000, respectively,. of our revenues were attributable to origination fees on such loans. The loans are principally secured by collateral consisting of real. estate and accompanied by personal guarantees from the principals of the borrowers. Interest. and amortization of deferred financing costs. Interest. and amortization of deferred financing costs for the three months ended September 30, 2022 were approximately $497,000 compared to approximately. $185,000 for the three months ended September 30, 2021, an increase of $312,000, or 168. 6%. The increase is primarily attributable to. the increase in interest expense due to higher LIBOR rates relating to the use of the Webster Credit Line in order to support our ability. to increase loan originations (See Note 5 to the consolidated financial statements included elsewhere in the Quarterly Report). In addition,. the outstanding balance of the Webster Credit Line was significantly reduced during the third quarter of 2021 due to a public offering. of our common shares in July 2021. General. and administrative expenses. General. and administrative expenses for the three months ended September 30, 2022 were approximately $377,000 compared to approximately $335,000. for the three months ended September 30, 2021, an increase of $42,000, or 12. 5%. The increase is primarily attributable to increases. in payroll, appraisal and travel expenses. Net. income. Net. income for the three months ended September 30, 2022 was approximately $1,237,000 compared to approximately $1,110,000 for the three. months ended September 30, 2021, an increase of $127,000, or 11. 4%. This increase is primarily attributable to the increase in revenue,. partially offset by the increase in interest expense. Nine. months ended September 30, 2022 compared to nine months ended September 30, 2021. Revenue. Total. revenues for the nine months ended September 30, 2022 were approximately $6,339,000 compared to approximately $5,070,000 for the nine. months ended September 30, 2021, an increase of $1,269,000, or 25. 0%. The increase in revenue was due to an increase in lending operations. For the nine months ended September 30, 2022 and 2021, revenues of approximately $4,934,000 and $4,190,000, respectively, were attributable. to interest income on the secured commercial loans that we offer to real estate investors, and approximately $1,405,000 and $880,000,. respectively, of our revenues were attributable to origination fees on such loans. The loans are principally secured by collateral consisting. of real estate and accompanied by personal guarantees from the principals of the borrowers. Interest. and amortization of deferred financing costs. Interest. and amortization of deferred financing costs for the nine months ended September 30, 2022 were approximately $1,205,000 compared to. approximately $819,000 for the nine months ended September 30, 2021, an increase of $386,000, or 47. 1%. The increase is primarily. attributable to the increase in interest expense due to higher LIBOR rates relating to the use of the Webster Credit Line in order. to support our ability to increase loan originations (See Note 5 to the consolidated financial statements included elsewhere in the. Quarterly Report). In addition, the outstanding balance of the Webster Credit Line was significantly reduced during the third. quarter of 2021 due to a public offering of our common shares in July 2021. General. and administrative expenses. General. and administrative expenses for the nine months ended September 30, 2022 were approximately $1,125,000 compared to approximately $984,000. for the nine months ended September 30, 2021, an increase of $141,000, or 14. 3%. The increase is primarily attributable to increases. in payroll, advertising, appraisal, travel and Nasdaq listing expenses, partially offset by a decrease in insurance expenses. Net. income. Net. income for the nine months ended September 30, 2022 was approximately $4,018,000 compared to approximately $3,274,000 for the nine months. ended September 30, 2021, an increase of $744,000, or 22. 7%. This increase is primarily attributable to the increase in revenue, partially. offset by the increases in interest expense and in general and administrative expenses. Liquidity. and Capital Resources. At. September 30, 2022, we had cash of approximately $110,000 (not including restricted cash, which mainly represents collections received,. pending check clearance, from the Company’s commercial loans and is primarily dedicated to the reduction of the Webster Credit. Line) compared to approximately $143,000 at December 31, 2021. For. the nine months ended September 30, 2022, net cash provided by operating activities was approximately $4,019,000, compared to approximately. $3,150,000 for the nine months ended September 30, 2021. The increase in net cash provided by operating activities primarily resulted. from the increases in net income and in accounts payable and accrued expenses. For. the nine months ended September 30, 2022, net cash used in investing activities was approximately $6,988,000, compared to approximately. $4,524,000 of net cash provided by investing activities for the nine months ended September 30, 2021. Net cash used in investing activities. for the nine months ended September 30, 2022 mainly consisted of the issuance of commercial loans of approximately $49,242,000, offset. by the collection of our commercial loans of approximately $42,255,000. During the period ended September 30, 2021, net cash provided. by investing activities consisted of the collection of our commercial loans of approximately $33,058,000, offset by the issuance of commercial. loans of approximately $28,534,000. For. the nine months ended September 30, 2022, net cash provided by financing activities was approximately $3,369,000, compared to approximately. $8,024,000 of net cash used in financing activities for the nine months ended September 30, 2021. Net cash provided by financing activities. for the nine months ended September 30, 2022 reflects the net proceeds from the Webster Credit Line of approximately $7,716,000, offset. by dividend payments of approximately $4,311,000 and deferred financing costs of approximately $36,000. Net cash used in financing activities. for the nine months ended September 30, 2021 reflects the repayment of the Webster Credit Line of an aggregate of approximately $16,825,000. and the dividend payments of approximately $3,553,000, offset by the net proceeds from our July 2021 public offering of approximately. $12,354,000. Our. Amended and Restated Credit and Security Agreement with Webster, Flushing Bank and Mizrahi provides for the Webster Credit Line. Currently, the Webster Credit Line provides us with a credit line of $32. 5 million in the aggregate until February 28, 2023, secured. by assignments of mortgages and other collateral. We are currently working on extending the Webster Credit Line for an additional. three years. The Webster Credit Line contains various covenants and restrictions including covenants limiting the amount that the. Company can borrow relative to the value of the underlying collateral, maintaining various financial ratios and limitations on the. terms of loans the Company makes to its customers, limiting the Company’s ability to pay dividends under certain. circumstances, and limiting the Company’s ability to repurchase its common shares, sell assets, engage in mergers or. consolidations, grant liens, and enter into transactions with affiliates. In addition, the Webster Credit Line contains a cross. default provision which will deem any default under any indebtedness owed by us or our subsidiary, MBC Funding II, as a default. under the credit line. The. interest rates relating to the Webster Credit Line equal (i) LIBOR plus a premium, which rate aggregated approximately 7. 14%, including. a 0. 5% agency fee, as of September 30, 2022, or (ii) a Base Rate (as defined in the Amended and Restated Credit Agreement) plus 2. 25%. plus a 0. 5% a</t>
  </si>
  <si>
    <t>Management's DISCUSSION AND ANALYSIS OF FINANCIAL CONDITION AND RESULTS OF OPERATIONSThe following discussion should be read in conjunction with, and is qualified in its entirety by, the condensed consolidated financial statements and the notes thereto, and other financial information included in this Form 10-Q. Certain statements in this “Management’s Discussion and Analysis of Financial Condition and Results of Operations” are forward-looking statements. See “Special Note Regarding Forward-Looking Statements. ”OperationsWe view each of our Integrated Resort properties as an operating segment. Our operating segments in Macao consist of The Venetian Macao. The Londoner Macao. The Parisian Macao. The Plaza Macao and Four Seasons Macao. and the Sands Macao. Our operating segment in Singapore is Marina Bay Sands. On February 23, 2022, we closed the sale of our Las Vegas real property and operations including The Venetian Resort Las Vegas and the Sands Expo and Convention Center (the “Las Vegas Operations”) for $6. 25 billion (the “Las Vegas Sale”). At closing, we received approximately $5. 05 billion in cash proceeds, before transaction costs and working capital adjustments of $77 million, a $1. 20 billion seller financing loan and recognized a gain on disposal of $3. 61 billion, before income tax expense of $750 million, during the nine months ended September 30, 2022. COVID-19 Pandemic UpdateVisitation to the Macao Special Administrative Region (“Macao”) of the People’s Republic of China (“China”) remains substantially below pre-COVID-19 levels as a result of various government policies limiting or discouraging travel. Currently, visitors from mainland China in general may enter Macao without having to quarantine, subject to them holding the appropriate travel documents, a negative COVID-19 test result issued within a specified time period and a green health-code. On August 30, 2022, the Health Bureau announced that from September 1, 2022, individuals from 41 foreign countries will be allowed to enter Macao without prior authorization but will still be required to undergo a seven-day hotel quarantine. Our operations in Macao will continue to be impacted and subject to changes in the government policies of Macao, China, Hong Kong and other jurisdictions in Asia addressing travel and public health measures associated with COVID-19. Following an outbreak in Macao in mid-June 2022, the Macao government announced a series of preventative measures (“State of Immediate Prevention”). Those included closure of a range of government, public and social facilities, with restaurants only permitted to offer take away services. Residential and commercial buildings with confirmed COVID-19 cases were required to implement various levels of access control. In addition to the health safeguards already in place, the Macao government implemented a series of mass nucleic acid tests (“NAT”) and rapid antigen tests for the general population. On July 9, 2022, the Macao government ordered casinos and all non-essential businesses to close from July 11 to July 18 in an attempt to control an outbreak of COVID-19 in Macao, which was extended through July 22, 2022. On July 20, 2022, the Macao government announced a consolidation period, which would start on July 23, 2022 and end on July 30, 2022 whereby certain business activities would be allowed to resume limited operations, clarifying that casino operations could resume, but with a maximum capacity of 50% of casino staff working at any point. On August 2, 2022, the State of Immediate Prevention was lifted and Macao entered a stabilization period until August 7, 2022, which allowed for the reopening of various public and social facilities and the resumption of restaurant dine-in services subject to the need to wear facemasks and present a negative NAT conducted within the past three days. On August 6, 2022, the quarantine period for fully-vaccinated visitors from Hong Kong, Taiwan and other overseas jurisdictions changed from “10+7” (10 days of hotel quarantine plus 7 days of self-health management) to “7+3” (7 days of hotel quarantine plus 3 days of self-health management). Restrictions on the number of casino staff working were lifted on August 15, 2022. Throughout August, various restrictions on movement between Macao and Zhuhai were progressively lifted by both the Macao and mainland China governments. 31On September 19, 2022, the NAT requirement was extended from within 24 hours of travel to 48 hours for those travelers entering Zhuhai from Macao and on September 21, 2022, the NAT requirement was extended from within 48 hours of travel to seven days for those travelers entering mainland China from Macao by plane. Our Macao gaming operations remained open during the nine months ended September 30, 2022, with the exception of the casino closure in July 2022 mentioned above. Guest visitation to the properties, however, was adversely affected during this period due to the various outbreaks that occurred in Shanghai, Hong Kong, Guangdong and Macao, which resulted in tighter travel restrictions. The timing and manner in which our casinos, restaurants and shopping malls will reopen and/or operate at full capacity are currently unknown. As with prior periods, in support of the Macao government’s initiatives to fight the COVID-19 Pandemic, throughout the nine months ended September 30, 2022 and in June and July in particular, we provided both towers of the Sheraton Grand Macao hotel and also The Parisian Macao hotel to the Macao government to house individuals for quarantine and medical observation purposes. The Parisian Macao hotel ceased operations as a medical observation facility on July 27, 2022, and the Sheraton Grand Macao hotel ceased operations as a quarantine and medical observation facility on September 23, 2022. Our ferry operations between Macao and Hong Kong remain suspended. The timing and manner in which our ferry operations will be able to resume are currently unknown. Our Macao operations have been significantly impacted by the reduced visitation to Macao. The Macao government announced total visitation from mainland China to Macao decreased approximately 25. 0% and 81. 7%, during the nine months ended September 30, 2022, as compared to the same period in 2021 and 2019 (pre-pandemic), respectively. The Macao government also announced gross gaming revenue decreased approximately 53. 1% and 85. 6%, during the nine months ended September 30, 2022, as compared to the same period in 2021 and 2019, respectively. In Singapore, the Vaccinated Travel Framework (“VTF”) was launched on April 1, 2022, to facilitate the resumption of travel for all travelers, including short-term visitors. Under the VTF, all fully vaccinated travelers and non-fully vaccinated children aged 12 and below are permitted to enter Singapore, without entry approvals, and starting April 26, 2022, these travelers are no longer required to take a COVID-19 test before departing for Singapore. Operations at Marina Bay Sands will continue to be impacted and subject to changes in the government policies of Singapore and other jurisdictions in Asia, if any, addressing travel and public health measures associated with COVID-19. Visitation to Marina Bay Sands continues to be impacted by the effects of the COVID-19 Pandemic. however, visitation has increased since restrictions have been lifted. The Singapore Tourism Board (“STB”) announced total visitation to Singapore increased from approximately 172,000 in 2021 to 3. 7 million in 2022 on a year-to-date basis, while visitation decreased 74. 1% when compared to the same period in 2019. For the three months ended September 30, 2022, visitation decreased 55. 9% when compared to the same period in 2019. The latest available statistics show that passenger traffic at Changi Airport has been on the rise reaching approximately 3. 3 million in August 2022, up from approximately 2. 9 million in June 2022, and is at 56% of pre-pandemic levels as the travel industry continues to recover from the impact of COVID-19. At our Macao properties, we are adhering to social distancing requirements, which include reduced seating at table games and a decreased number of active slot machines on the casino floor compared to pre-COVID-19 levels. Additionally, there is uncertainty whether the impact of the COVID-19 Pandemic on operations will continue in future periods. If our Integrated Resorts are not permitted to resume normal operations, travel restrictions such as those related to inbound travel from other countries are not modified or eliminated, there is a resumption of the suspension of the China Individual Visit Scheme, or the global response to contain the COVID-19 Pandemic escalates or is unsuccessful, our operations, cash flows and financial condition will be further materially impacted. While our properties were open and some operating at reduced levels due to lower visitation and required safety measures in place as described above during the nine months ended September 30, 2022, the current economic and regulatory environment on a global basis and in each of our jurisdictions continue to evolve. We cannot predict the manner in which governments will react as the global and regional impact of the COVID-19 Pandemic changes over time, which could significantly alter our current operations. 32We have a strong balance sheet and sufficient liquidity in place, including total unrestricted cash and cash equivalents of $5. 84 billion and access to $1. 50 billion, $1. 04 billion and $412 million of available borrowing capacity from our LVSC Revolving Facility, 2018 SCL Revolving Facility and 2012 Singapore Revolving Facility, respectively, as of September 30, 2022. We believe we are able to support continuing operations, complete the major construction projects that are underway, proceed with the Macao concession tendering process and respond to the current COVID-19 Pandemic challenges. We have taken various mitigating measures to manage through the current environment, including a cost and capital expenditure reduction program to minimize cash outflow for non-essential items. Macao SubconcessionGaming in Macao is administered by the government through concession agreements awarded to three different concessionaires and three subconcessionaires, of which Venetian Macau Limited (“VML,” a subsidiary of Sands China Ltd. ) is one. On June 23, 2022, an extension was approved and authorized by the Macao government and executed between VML and Galaxy Casino, S. A. , pursuant to which the subconcession has been extended from June 26, 2022 to December 31, 2022. VML paid the Macao government 47 million patacas (approximately $6 million at exchange rates in effect at the time of the transaction) and provided a bank guarantee on September 20, 2022 of 2. 31 billion patacas (approximately $289 million at exchange rates as defined in the bank guarantee contract) to secure the fulfillment of VML's payment obligations towards its employees should VML be unsuccessful in tendering for a new concession contract after its subconcession expires. In order to enable VML to fulfill the relevant requirements to become eligible to obtain the subconcession extension as mentioned above, each of VML, Venetian Cotai Limited (“VCL”) and Venetian Orient Limited (“VOL”) entered into a letter of undertaking (“Undertakings”), pursuant to which each of VML, VCL and VOL has undertaken, pursuant to article 40 of the Gaming Law and article 43 of VML’s subconcession agreement, to revert to the Macao government relevant gaming equipment and gaming areas (as identified in the Undertakings) without compensation and free of any liens or charges upon the expiry of the term of the subconcession extension period. The total casino areas and supporting areas subject to reversion is approximately 136,000 square meters, representing approximately 4. 7% of the total property area of these entities. On June 21, 2022, the Macao Legislative Assembly passed a draft bill entitled Amendment to Law No. 16/2001 to amend Macao’s gaming law, which was published in the Macao Official Gazette on June 22, 2022 as Law No. 7/2022, and became effective on June 23, 2022 (the "Gaming Law"). Certain changes to the Gaming Law include a reduction in the maximum term of future gaming concessions to ten (10) years. authorization of up to six (6) gaming concession contracts. an increase in the minimum capital contribution of concessionaires to 5 billion patacas (approximately $618 million at exchange rates in effect on September 30, 2022). an increase in the percentage of the share capital of the concessionaire that must be held by the local managing director to 15%. a requirement that casinos be located in real estate owned by the concessionaire. and a prohibition of revenue sharing arrangements between gaming promoters and concessionaires. On July 5, 2022, the Macao government published Administrative Regulation No. 28/2022 – Amendment of Administrative Regulation No. 26/2001, which sets forth the regulations governing the tender for gaming concessions in Macao. The regulation includes details on the process of bidding for the gaming concessions, qualifications of the companies bidding and the criteria for granting them. On July 27, 2022, the Macao government officially launched the public tender process for the award of concessions for the operation of games of chance in casinos. VML submitted its bid for one of up to six gaming concessions on September 14, 2022. All bids received by the Macao government, of which there were a total of seven companies, including VML, were formally accepted in the tender. The Macao government has disclosed that it intends to complete the tender process and grant the new gaming concessions before the end of 2022. We continue to believe we will be successful in extending the term of our subconcession and/or obtaining a new gaming concession when our current subconcession expires. however, it is possible the Macao government could further change or interpret the associated gaming laws in a manner that could negatively impact us. Under our Sands China Ltd. (“SCL”) senior notes indentures, upon the occurrence of any event resulting from any change in the Gaming Law (as defined in the indentures) or any action by the gaming authority after which none of SCL or any of its subsidiaries own or manage casino or gaming areas or operate casino games of fortune and 33chance in Macao in substantially the same manner as they were owning or managing casino or gaming areas or operating casino games as at the issue date of the SCL senior notes, for a period of 30 consecutive days or more, and such event has a material adverse effect on the financial condition, business, properties or results of operations of SCL and its subsidiaries, taken as a whole, each holder of the SCL senior notes would have the right to require us to repurchase all or any part of such holder's SCL senior notes at par, plus any accrued and unpaid interest (the "Investor Put Option"). Additionally, under the 2018 SCL Credit Facility, the events that trigger an Investor Put Option under the SCL senior notes (as described above) would be an event of default, which may result in commitments being immediately cancelled, in whole or in part, and the related outstanding balances and accrued interest, if any, becoming immediately due and payable. The subconcession not being further extended or not obtaining a new gaming concession when our current subconcession expires and the potential impact if holders of the notes and the agent have the ability to, and make the election to, accelerate the repayment of our debt would have a material adverse effect on our business, financial condition, results of operations and cash flows. We intend to follow the process for a concession renewal as indicated above. Inflation Reduction Act The Inflation Reduction Act (“IRA”) of 2022 was signed into law on August 16, 2022. The IRA contains numerous provisions including a 15% corporate alternative minimum tax (“CAMT”) for certain large corporations that have at least an average of $1 billion adjusted financial statement income over a consecutive three-year period effective in tax years beginning after December 31, 2022. Applicable corporations would be allowed to claim a credit for the corporate minimum tax paid against regular tax in future years. The IRA also includes a 1% excise tax on corporate stock repurchases beginning January 1, 2023. The CAMT could impact our future cash flows and results of operations. The Internal Revenue Service has been granted broad authority to issue regulations or other guidance that could clarify how these taxes will be applied. We will continue to evaluate the impact of the IRA as additional information becomes available. Marina Bay Sands Gaming LicenseIn April 2022, we paid 72 million Singapore dollars ("SGD," approximately $53 million at exchange rates in effect at the time of the transaction) to the Singapore Gambling Regulatory Authority as part of the process to renew its gaming license at Marina Bay Sands, which will now expire in April 2025. Intercompany Loan Agreement with SCLOn July 11, 2022, we entered into an intercompany term loan agreement with SCL, a related party, in the amount of $1. 0 billion, which is repayable on July 11, 2028. In the first two years from July 11, 2022, SCL will have the option to elect to pay cash interest at 5% per annum or payment-in-kind interest at 6% per annum by adding the amount of such interest to the then-outstanding principal amount of the loan, following which only cash interest at 5% per annum will be payable. This loan is unsecured, subordinated to all third party unsecured indebtedness and other obligations of SCL and its subsidiaries and is eliminated in consolidation. Critical Accounting Policies and EstimatesFor a discussion of our significant accounting policies and estimates, please refer to “Management’s Discussion and Analysis of Financial Condition and Results of Operations” presented in our 2021 Annual Report on Form 10-K filed on February 4, 2022. There were no newly identified significant accounting estimates during the nine months ended September 30, 2022, nor were there any material changes to the critical accounting policies and estimates discussed in our 2021 Annual Report. Recent Accounting PronouncementsSee related disclosure at “Item 1 — Financial Statements — Notes to Condensed Consolidated Financial Statements — Note 1 — Organization and Business of Company — Recent Accounting Pronouncements. ”34Operating ResultsKey Operating Revenue MeasurementsOperating revenues at The Venetian Macao, The Londoner Macao, The Parisian Macao, The Plaza Macao and Four Seasons Macao, Marina Bay Sands and our Las Vegas Operating Properties, prior to its sale on February 23, 2022, are dependent upon the volume of patrons who stay at the hotel, which affects the price charged for hotel rooms and our gaming volume. Operating revenues at Sands Macao are principally driven by the volume of gaming patrons who visit the property on a daily basis. Management utilizes the following volume and pricing measures in order to evaluate past performance and assist in forecasting future revenues. The various volume measurements indicate our ability to attract patrons to our Integrated Resorts. In casino operations, win and hold percentages indicate the amount of revenue to be expected based on volume. In hotel operations, average daily rate and revenue per available room indicate the demand for rooms and our ability to capture that demand. In mall operations, base rent per square foot indicates our ability to attract and maintain profitable tenants for our leasable space. The following are the key measurements we use to evaluate operating revenues:Casino revenue measurements for Macao and Singapore: Macao and Singapore table games are segregated into two groups: Rolling Chip play (composed of VIP players) and Non-Rolling Chip play (mostly non-VIP players). The volume measurement for Rolling Chip play is non-negotiable gaming chips wagered and lost. The volume measurement for Non-Rolling Chip play is table games drop (“drop”), which is net markers issued (credit instruments), cash deposited in the table drop boxes and gaming chips purchased and exchanged at the cage. Rolling Chip and Non-Rolling Chip volume measurements are not comparable as they are two distinct measures of volume. The amounts wagered and lost for Rolling Chip play are substantially higher than the amounts dropped for Non-Rolling Chip play. Slot handle, also a volume measurement, is the gross amount wagered for the period cited. We view Rolling Chip win as a percentage of Rolling Chip volume, Non-Rolling Chip win as a percentage of drop and slot hold (amount won by the casino) as a percentage of slot handle. Win or hold percentage represents the percentage of Rolling Chip volume, Non-Rolling Chip drop or slot handle that is won by the casino and recorded as casino revenue. Our win and hold percentages are calculated before discounts, commissions, deferring revenue associated with our loyalty programs and allocating casino revenues related to goods and services provided to patrons on a complimentary basis. Our Rolling Chip table games are expected to produce a win percentage of 3. 15% to 3. 45% in Macao and Singapore, and our Non-Rolling Chip table games have produced a trailing 12-month win percentage of 25. 6%, 22. 5%, 24. 0%, 26. 1%, 18. 6% and 17. 1% at The Venetian Macao, The Londoner Macao, The Parisian Macao, The Plaza Macao and Four Seasons Macao, Sands Macao and Marina Bay Sands, respectively. Our slot machines have produced a trailing 12-month hold percentage of 3. 9%, 3. 7%, 3. 8%, 7. 7%, 2. 8% and 4. 2% at The Venetian Macao, The Londoner Macao, The Parisian Macao, The Plaza Macao and Four Seasons Macao, Sands Macao and Marina Bay Sands, respectively. Actual win and hold percentages may vary from our expected win percentage and the trailing 12-month win and hold percentages. Generally, slot machine play is conducted on a cash basis. In Macao and Singapore, 11. 3% and 14. 8%, respectively, of our table games play was conducted on a credit basis for the nine months ended September 30, 2022. Casino revenue measurements for the U. S. : The volume measurements in the U. S. were slot handle, as previously described, and table games drop, which was the total amount of cash and net markers issued (credit instruments) deposited in the table drop box. We viewed table games win as a percentage of drop and slot hold as a percentage of slot handle. Our win and hold percentages were calculated before discounts, commissions, deferring revenue associated with our loyalty programs and allocating casino revenues related to goods and services provided to patrons on a complimentary basis. Similar to Macao and Singapore, slot machine play was generally conducted on a cash basis. Hotel revenue measurements: Performance indicators used are occupancy rate (a volume indicator), which is the average percentage of available hotel rooms occupied during a period and average daily room rate (“ADR,” a price indicator), which is the average price of occupied rooms per day. Available rooms exclude those rooms unavailable for occupancy during the period due to renovation, development or other requirements (such as government mandated closure, lodging for team members and usage by the Macao government for quarantine measures). The calculations of the occupancy rate and ADR include the impact of rooms provided on a 35complimentary basis. Revenue per available room (“RevPAR”) represents a summary of hotel ADR and occupancy. Because not all available rooms are occupied, ADR is normally higher than RevPAR. Reserved rooms where the guests do not show up for their stay and lose their deposit, or where guests check out early, may be re-sold to walk-in guests. Mall revenue measurements: Occupancy, base rent per square foot and tenant sales per square foot are used as performance indicators. Occupancy represents gross leasable occupied area (“GLOA”) divided by gross leasable area (“GLA”) at the end of the reporting period. GLOA is the sum of: (1) tenant occupied space under lease and (2) tenants no longer occupying space, but paying rent. GLA does not include space currently under development or not on the market for lease. Base rent per square foot is the weighted average base or minimum rent charge in effect at the end of the reporting period for all tenants that would qualify to be included in occupancy. Tenant sales per square foot is the reported comparable sales for the trailing 12 months divided by the comparable square footage for the same period. Only tenants that have been open for a minimum of 12 months are included in the tenant sales per square foot calculation. Three Months Ended September 30, 2022 Compared to the Three Months Ended September 30, 2021Summary Financial Results The reopening of borders and elimination of most pandemic-related restrictions in Singapore positively impacted the financial results of Marina Bay Sands. Net revenues and adjusted property EBITDA at Marina Bay Sands increased $508 million and $328 million, respectively. In contrast, net revenues and adjusted property EBITDA at our Macao operations decreased $360 million and $184 million, respectively, driven by a COVID-19 outbreak in Macao that resulted in a temporary government mandated closure of all casinos and non-essential businesses, as well as a series of various preventative measures that impacted visitation to our Macao operations. See “COVID-19 Pandemic” for further information. Net revenues for the three months ended September 30, 2022, were $1. 01 billion, compared to $857 million for the three months ended September 30, 2021. Operating loss was $177 million for the three months ended September 30, 2022, compared to $316 million for the three months ended September 30, 2021. Net loss from continuing operations was $380 million for the three months ended September 30, 2022, compared to $594 million for the three months ended September 30, 2021. 36Operating RevenuesOur net revenues consisted of the following:Consolidated net revenues were $1. 01 billion for the three months ended September 30, 2022, an increase of $148 million compared to $857 million for the three months ended September 30, 2021. The increase is due to a $508 million increase at Marina Bay Sands, partially offset by a $360 million decrease at our Macao operations. Net casino revenues increased $104 million compared to the three months ended September 30, 2021. Casino revenues at Marina Bay Sands increased $368 million due to increases in Rolling Chip volume, Non-Rolling Chip drop and slot handle driven by an increase in play due to the reopening of borders and elimination of most pandemic-related restrictions. This increase was partially offset by a $264 million decrease at our Macao operations due to closures mandated by the Macao government that resulted in decreased visitation and table games and slot volumes. The following table summarizes the results of our casino activity:37In our experience, average win percentages remain fairly consistent when measured over extended periods of time with a significant volume of wagers, but can vary considerably within shorter time periods as a result of the statistical variances associated with games of chance in which large amounts are wagered. 38Room revenues increased $23 million compared to the three months ended September 30, 2021. The increase was due to increased occupancy rates and ADR driven by increased visitation at Marina Bay Sands compared to the three months ended September 30, 2021. This increase was partially offset by a decrease at our Macao operations as visitation decreased driven by mandated government closures described above resulting in lower occupancy rates. The following table summarizes the results of our room activity:__________________________(1)    During the three months ended September 30, 2022, approximately 500 rooms were under construction for renovation purposes. 39Food and beverage revenues increased $40 million compared to the three months ended September 30, 2021. The increase was due to a $50 million increase at Marina Bay Sands driven by higher business volume at food and beverage outlets as a result of larger group sizes, elimination of most pandemic-related restrictions and the opening of new venues during the last twelve months. This increase was partially offset by a $10 million decrease at our Macao operations due to lower business volume at banquet operations and at most food and beverage outlets. Mall revenues decreased $46 million compared to the three months ended September 30, 2021. A $60 million decrease in mall revenues in Macao, driven by decreases in base rent and turnover rent, and an increase in rent concessions granted to our mall tenants, was partially offset by a $14 million increase in mall revenues at Marina Bay Sands, driven by a decrease in rent concessions granted to our mall tenants and an increase in turnover rent. For further information related to the financial performance of our malls, see “Additional Information Regarding our Retail Mall Operations. ”  The following table summarizes the results of our malls on the Cotai Strip in Macao and in Singapore:40__________________________Note:    This table excludes the results of our mall operations at Sands Macao. As a result of the COVID-19 Pandemic, tenants were provided rent concessions during the three months ended September 30, 2022 and 2021. Base rent per square foot presented above excludes the impact of these rent concessions. (1)    Tenant sales per square foot is the sum of reported comparable sales for the trailing 12 months divided by the comparable square footage for the same period. Convention, retail and other revenues increased $27 million compared to the three months ended September 30, 2021. This increase was due to an $19 million increase at Marina Bay Sands, primarily driven by an $11 million increase in convention revenue. In addition, a $8 million increase at our Macao operations was driven primarily by quarantine room revenue at the Sheraton Grand Macao hotel and The Parisian Macao. Operating ExpensesOur operating expenses consisted of the following:Operating expenses were $1. 18 billion for the three months ended September 30, 2022, an increase of $9 million compared to $1. 17 billion for the three months ended September 30, 2021, primarily driven by increases of $28 million in food and beverage expenses, $15 million in general and administrative expenses, $13 million in development expenses and $6 million increase in convention, retail, and other, partially offset by decreases of $41 million in casino expenses and $11 million in corporate expenses. Casino expenses decreased $41 million compared to the three months ended September 30, 2021. The decrease was primarily attributable to a $124 million decrease in gaming taxes at our Macao operations due to decreased revenues, partially offset by an $87 million increase in gaming taxes at Marina Bay Sands due to increased revenues. The $264 million decrease in casino revenue at our Macao operating properties is subject to a 39% tax rate, whereas the $368 million increase in casino revenue at Marina Bay Sands is subject to a lower tax rate. Food and beverage expenses increased $28 million compared to the three months ended September 30, 2021. An increase of $33 million at Marina Bay Sands was due to increased food outlet and banquet volumes, partially offset by a $5 million decrease at our Macao operations due to lower business volume. Convention, retail and other expenses increased $6 million compared to the three months ended September 30, 2021, primarily driven by a $7 million increase at Marina Bay Sands, partially offset by a $1 million decrease at our Macao operations. Provision for credit losses was $8 million for three months ended September 30, 2022, compared to $3 million for the three months ended September 30, 2021. The $5 million increase was driven by increased provision for the aging of patron receivables at our Marina Bay Sands and Macao operations. The amount of this provision can vary 41over short periods of time because of factors specific to the patrons who owe us money from gaming activities. We believe the amount of our provision for credit losses in the future will depend upon the state of the economy, our credit standards, our risk assessments and the judgment of our employees responsible for granting credit. Gener</t>
  </si>
  <si>
    <t>Management's Discussion and Analysis of Financial Condition and Results of Operations. This management’s discussion and analysis of financial condition and results of operations and other portions of this quarterly report on Form 10-Q contain forward-looking statements that involve risks and uncertainties. All statements other than statements of current or historical fact contained in this quarterly report, including statements regarding our future financial position, business strategy, new products, budgets, liquidity, cash flows, projected costs, regulatory approvals, or the impact of any laws or regulations applicable to us and plans and objectives of management for future operations are forward-looking statements. The words "anticipate," "believe," "continue," "should," "estimate," "expect," "intend," "may," "plan," "project," "will," and similar expressions, as they relate to us, are intended to identify forward-looking statements. We have based these forward-looking statements on our current expectations about future events. While we believe these expectations are reasonable, such forward-looking statements are inherently subject to risks and uncertainties, many of which are beyond our control. Our actual future results may differ materially from those discussed here for various reasons. We discuss many of these risks in Item 1A under the heading "Risk Factors" in our Annual Report on Form 10-K for the year ended December 31, 2021. Factors that may cause such differences include, but are not limited to, the substantial doubt expressed about our ability to continue as a going concern, the outcome of any legal proceedings that have been or may be instituted against the Company related to the merger agreement or the Merger. unexpected costs, charges or expenses resulting from the Merger. our need for additional financing to meet our business objectives. our history of operating losses. our ability to successfully develop, obtain regulatory approval for, and commercialize our products in a timely manner. our plans to research, develop and commercialize our product candidates. our ability to attract collaborators with development, regulatory and commercialization expertise. our plans and expectations with respect to future clinical trials and commercial scale-up activities. our reliance on third-party manufacturers of our product candidates. the size and growth potential of the markets for our product candidates, and our ability to serve those markets. the rate and degree of market acceptance of our product candidates. regulatory requirements and developments in the United States, the European Union and foreign countries. the performance of our third-party suppliers and manufacturers. the success of competing therapies that are or may become available. our ability to attract and retain key scientific or management personnel. our historical reliance on government funding for a significant portion of our operating costs and expenses. government contracting processes and requirements. the exercise of significant influence over our company by our largest individual stockholder. the impact of the novel coronavirus ("COVID-19") pandemic on our business, operations and clinical development. the geopolitical relationship between the United States and the Russian Federation as well as general business, legal, financial and other conditions within the Russian Federation. our ability to obtain and maintain intellectual property protection for our product candidates. our potential vulnerability to cybersecurity breaches. and other factors discussed below and in our other SEC filings, including our Annual Report on Form 10-K for the year ended December 31, 2021. Given these uncertainties, you should not place undue reliance on these forward-looking statements. The forward-looking statements included in this quarterly report are made only as of the date hereof. We do not undertake any obligation to update any such statements or to publicly announce the results of any revisions to any of such statements to reflect future events or developments. This management’s discussion and analysis of financial condition and results of operations should be read in conjunction with our financial statements and the related notes included elsewhere in this filing and with our historical consolidated financial statements and the related notes thereto in our Annual Report on Form 10-K for the year ended December 31, 2021. OVERVIEW. We are a clinical-stage biopharmaceutical company developing multiple product candidates to address unmet medical needs. Prior to the closing of the Merger, we focused exclusively on developing novel approaches to activate the immune system. Our proprietary platform of Toll-like immune receptor activators has applications in mitigation of radiation injury and radiation oncology. We combine our proven scientific expertise and our depth of knowledge about our products’ mechanisms of action into a passion for developing drugs to save lives. Our most advanced product candidate in this field is entolimod, an immune-stimulatory agent, which we are developing as a radiation countermeasure and other indications in radiation oncology. Following the closing of the Merger, as a result of the integration of Cytocom’s business, we are also now developing novel immunotherapies targeting autoimmune, inflammatory, infectious diseases and cancers based on a proprietary, multi receptor platform, or the AIMS platform, designed to rebalance the body’s immune system and restore homeostasis. These therapies are designed to elicit directly within patients a robust and durable response of antigen-specific killer T cells and antibodies, thereby activating essential immune defenses against autoimmune, inflammatory, infectious diseases, and cancers. We believe that our technologies can meaningfully leverage the human immune system for prophylactic and therapeutic purposes by eliciting killer T-cell response levels not achieved by other published immunotherapy approaches. Our immunomodulatory technology restores the balance between the cellular (Th1) and the humoral (Th2) immune systems. Immune balance is regulated through T-helper cells that produce cytokines. The Th1 lymphocytes help fight pathogens within cells like cancer and viruses through interferon-gamma and macrophages. The Th2 lymphocytes target external pathogens like cytotoxic parasites, allergens, toxins through the activation of B-cells and antibody production to effect to dendritic cells, which are natural activators of killer T cells, also known as cytotoxic T -cells, or CD8+ T cells. Furthermore, the Cytocom technology antagonizes the toll-like receptors to inhibit proinflammatory cytokines. Prior to the closing of the Merger, we conducted business in the U. S. directly and in Russia through two subsidiaries, one of which is wholly owned, BioLab 612 (which was dissolved in November 2020), and one of which is owned in collaboration with a financial partner, Panacela. As of the closing of the Merger, we also now conduct business through Old Cytocom and its subsidiaries, ImQuest Life Sciences Inc, ImQuest BioSciences Inc. , ImQuest Pharmaceuticals, Inc. , and Lubrinovation Inc. In addition, we conduct business with a former subsidiary, Incuron, which will pay us a 2% royalty on future commercialization, licensing, or sale of certain technology we sold to Incuron. We also partner in a joint venture, GPI, with Everon Biosciences, Inc ("Everon"). The Company is developing therapies designed to directly elicit within patients a robust and durable response of antigen-specific killer T-cells and antibodies, thereby activating essential immune defenses against autoimmune, inflammatory, infectious diseases, and cancers. Statera has clinical or preclinical programs for Crohn’s disease (STAT-201), hematology (Entolimod), pancreatic cancer (STAT-401) and COVID-19 (STAT-205). In the next 12 months, the Company expects to initiate several clinical trials, including a pivotal Phase 3 trial for its lead drug candidate, STAT-201, in pediatric Crohn’s disease, as well as studies of STAT-205 in ‘long haul’ COVID-19, STAT-401 in pancreatic cancer, and the TLR5 agonist entolimod as a treatment for anemia and neutropenia in cancer patients. 20. Recent Developments. Default under Loan Agreement. On March 25, 2022, we received a letter (the "Default Letter") from Avenue Venture Opportunities Fund, L. P. ("Avenue") regarding alleged events of default with respect to the Loan and Security Agreement, dated as of April 26, 2021, between the Company and Avenue (the "Avenue Facility"). In the Default Letter, Avenue alleges that certain events of default under the Avenue Facility have occurred and continue to exist. Specifically, Avenue alleges that the Company is in violation of certain provisions of the Avenue Facility as a result of the Company’s failure to:. In the Default Letter, Avenue purported to exercise its rights to suspend further loans or advances to the Company under the Avenue Facility and to accelerate the amount due under the Avenue Facility, which it asserts to be approximately $11. 2 million, inclusive of fees of penalties. Avenue further states in the Default Letter that interest will continue to accrue on the outstanding amounts at the default rate of 5. 0%. In furtherance of the allegations set forth in the Default Letter, Avenue foreclosed on approximately $4. 8 million of the Company’s cash. Nasdaq Noncompliance. On March 23, 2022, we received written notice from the Listing Qualifications staff of the Nasdaq Stock Market LLC ("NASDAQ") indicating that because the minimum bid price of the Company’s common stock has closed below $1. 00 per share for the last 30 consecutive business days, the Company no longer meets the requirements of Listing Rule 5550(a)(2), which requires the Company to maintain a minimum bid price of $1. 00 per share (the "Bid Price Rule"). The NASDAQ Listing Rules provide the Company with a compliance period of 180 calendar days in which to regain compliance with the Bid Price Rule. Accordingly, the Company will regain compliance if at any time during this 180-day period the closing bid price of the Company’s common stock is at least $1. 00 for a minimum of ten consecutive business days. On March 25, 2022, Randy Saluck and Lea Verny, each a member of the board of directors of the Company, resigned from their positions as members of board, effective immediately. At the time of their resignations, Mr. Saluck and Ms. Verny each served on the audit, nominating and corporate governance and compensation committees of the Board. As a result of these resignations, the Company is no longer in compliance with NASDAQ governance rules requiring that its board of directors be comprised of a majority of independent directors, requiring that the audit committee of the board of directors be comprised of at least three independent directors, and requiring that the compensation committee of the board of directors be comprised of at least two independent directors. In accordance with NASDAQ’s rules, the Company is granted a cure period to regain compliance with the rules pertaining to the composition of the board, the audit committee of the board and the compensation committee of the board, respectively, which cure period will expire upon the earlier of the Company’s next annual stockholders’ meeting or March 24, 2023. provided, however, that if the Company’s next annual stockholders’ meeting occurs no later than 180 days following the date of the resignations, then the cure period will expire 180 days following the date of such resignations. The Company intends to appoint new independent directors to fill the vacancies prior to the expiration of such cure period in order to regain compliance with such Nasdaq Listing Rules. Underwritten Confidentially Marketed Public Offering. As previously disclosed, on March 24, 2022, the Company closed an underwritten confidentially marketed public offering (the "CMPO") in accordance with a final prospectus supplement and accompanying base prospectus relating to the securities offered in the offering filed with the SEC on March 23, 2022. The Company sold 12,555,555 units (the "Units"), at a price to the public of $0. 45 per Unit for aggregate gross proceeds of approximately $5. 7 million, prior to deducting underwriting discounts, commissions, and other offering expenses. Each Unit consisted of one share of Common Stock, one warrant with a one-year term that expires on March 23, 2023 to purchase one share of Common Stock at an exercise price of $0. 45 per share (the "One-Year Warrants"), and one warrant with a five-year term that expires on March 23, 2027 to purchase one share of our Common Stock at an exercise price of $0. 5625 per share (the "Five-Year Warrants"). The shares of Common Stock, the One-Year Warrants, and the Five-Year Warrants were immediately separable and were issued separately. In addition, the Company granted the underwriters a 45-day option to purchase up to an additional 1,883,333 shares of Common Stock at the public offering price of $0. 43 per share less the underwriting discount per share, solely to cover over-allotments, if any (the "Overallotment Option"). In connection with the offering, the underwriters partially exercised the Overallotment Option to purchase an additional 1,883,333 One-Year Warrants and 1,883,333 Five-Year Warrants at the public offering price of $0. 01 per One-Year Warrant and $0. 01 per Five-Year Warrant, less the underwriting discount per warrant. The securities were offered and sold by the Company under a prospectus supplement and accompanying prospectus filed with the SEC pursuant to an effective shelf registration statement on Form S-3, which was filed with the SEC on May 21, 2020 and subsequently declared effective on May 29, 2020 (File No. 333-238578). The net proceeds received by the Company were $4. 81 million, all of which proceeds were foreclosed upon by Avenue in connection with Avenue’s assertion that the Company is in default under its obligations to Avenue. EF Hutton, a division of Benchmark Investments, LLC ("EF Hutton"), acted as underwriter and sole book-running manager in connection with the CMPO. In connection with the CMPO, the Company entered into an underwriting agreement with EF Hutton under which the Company paid EF Hutton an aggregate cash fee equal to 9. 0% of the aggregate gross proceeds of the CMPO, a non-accountable expense reimbursement of 1. 0% of the aggregate gross proceeds of the CMPO, and $100,000 for the reimbursement of certain of EF Hutton’s accountable expenses. 21. Registered Direct Offering. As previously disclosed, on February 6, 2022, the Company entered into a Securities Purchase Agreement (the "EF Hutton Purchase Agreement") with a certain institutional investor for the sale by the Company of 2,000,000 shares (the "Registered Direct Shares") of the Company’s common stock together with warrants to purchase an aggregate of 2,000,000 shares of Common Stock (the "Registered Direct Warrants"), at a combined price of $1. 00 per Registered Direct Share and accompanying warrant, in a registered direct offering. The closing of the sale of the securities under the Purchase Agreement occurred on February 9, 2022. The gross proceeds to the Company from the transaction were approximately $2 million, before deducting the placement agent’s fees and other estimated offering expenses, and excluding proceeds to the Company, if any, from the future exercise of the Registered Direct Warrants. The Shares were offered and sold by the Company under a prospectus supplement and accompanying prospectus filed with the SEC pursuant to an effective shelf registration statement on Form S-3, which was filed with the SEC on May 21, 2020 and subsequently declared effective on May 29, 2020 (File No. 333-238578). The net proceeds received by the Company were $1. 67 million. Each Registered Direct Warrant sold in the offering is exercisable for one share of Common Stock at an initial exercise price of $1. 00 per share (the "Initial Exercise Price"). The Registered Direct Warrants may be exercised at any time until February 9, 2027. The Warrants are exercisable for cash, but they may be exercised on a cashless exercise basis if, at the time of exercise, there is no effective registration statement registering, or no current prospectus available for, the issuance or resale of the shares of Common Stock issuable upon exercise of the Registered Direct Warrants. The exercise of the Registered Direct Warrants is subject to a beneficial ownership limitation, which will prohibit the exercise thereof, if upon such exercise the holder of the Registered Direct Warrants, its affiliates and any other persons or entities acting as a group together with the holder or any of the holder’s affiliates would hold 4. 99% (or, upon election of a purchaser prior to the issuance of any shares, 9. 99%) of the number of shares of the Common Stock outstanding immediately after giving effect to the issuance of shares of Common Stock issuable upon exercise of the Registered Direct Warrant held by the applicable holder, provided that the holders may increase or decrease the beneficial ownership limitation (up to a maximum of 9. 99%) upon 60 days advance notice to the Company, which 60 day period cannot be waived. EF Hutton acted as placement agent on a “reasonable best efforts” basis, in connection with the offering of the Registered Direct Shares and the Registered Direct Warrants. In connection with such offering, the Company entered into a Placement Agency Agreement, dated as of February 6, 2022, by and between the Company and EF Hutton pursuant to which EF Hutton received aggregate cash fee of 9. 0% of the aggregate gross proceeds of the offering, a non-accountable expense reimbursement of 1. 0% of the aggregate gross proceeds in the offering, and $75,000 for the reimbursement of certain of EF Hutton’s accountable expenses. Forbearance Agreement. On March 25, 2022, the Company received the Letter from Avenue regarding alleged events of default with respect to the Loan Agreement. In the Letter, Avenue alleges that certain events of default under the Loan Agreement have occurred and continue to exist. Specifically, Avenue alleged that the Company was in violation of certain provisions of the Loan Agreement as a result of which, Avenue purported to exercise its rights to suspend further loans or advances to the Company under the Loan Agreement and to accelerate the amount due under the Loan Agreement, which it asserts to be approximately $11. 2 million, inclusive of fees of penalties. Avenue further states in the letter that interest will continue to accrue on the outstanding amounts at the default rate of 5. 0%. In furtherance of the allegations set forth in the Letter, Avenue foreclosed on approximately $4. 8 million of the Company’s cash. In response to the Letter, on April 18, 2022, Avenue and the Company entered into a Forbearance Agreement regarding the Loan Agreement. Pursuant to the Forbearance Agreement, the parties agreed that from the effective date of the Loan Agreement until May 31, 2022 (the “Forbearance Period”), it will refrain and forbear from exercising certain remedies arising out of the events of default or any other present or future event of default under the Loan Agreement or supplement. Under the Forbearance Agreement, Avenue shall not seize, sweep, or by any means take control of, directly or indirectly, any funds from any of the Company’s bank accounts. and (ii) during the Forbearance Period, the Loans may be prepaid in whole or in part at any time, subject to the repayment and prepayment terms of the Loan Agreement. In addition to the terms of the Forbearance Agreement, certain terms of the Loan Agreement were amended, including changing the Agreement Effective Date to April 18, 2022, and revisions to certain definitions of Agreement terminology. On March 25, 2022, Avenue exercised certain of its remedies under the Loan Agreement with respect to the events of default, by sweeping cash from Company’s accounts, totaling $4,827,290. 22, which Avenue applied to the then-outstanding Obligations under the Loan Agreement. The principal balance outstanding under the Loan Agreement, before giving effect to the Forbearance Agreement, is $5,711,049. 14, plus accrued and unpaid interest, fees and expenses. On June 13, 2022, the board of directors of the Company approved the engagement of BF Borgers CPA, PC ("BF Borgers") as the Company’s independent registered public accounting firm effective as of June 13, 2022. During the Company’s two most recent fiscal years ended December 31, 2020 and 2021 and from January 1, 2022 through June 13, 2022, neither the Company nor anyone on its behalf consulted BF Borgers regarding either (i) the application of accounting principles to a specified transaction, either completed or proposed, or the type of audit opinion that might be rendered on the Company’s consolidated financial statements, and no written report or oral advice was provided to the Company that BF Borgers concluded was an important factor considered by the Company in reaching a decision as to the accounting, auditing or financial reporting issue; or (ii) any matter that was the subject of a disagreement or reportable event as defined in Regulation S-K, Item 304(a)(1)(iv) and Item 304(a)(1)(v). COVID-19 Pandemic. The COVID-19 pandemic has continued to affect most countries around the world, including the United States, where a national emergency was declared in 2020. The continued spread of COVID-19 in the United States and worldwide, as well as the government-ordered shutdowns and shelter-in-place orders imposed to counter the pandemic, led to severe disruptions to the global economy. We generally experienced few effects from the COVID-19 pandemic during 2021 and 2022. We are continuing to monitor the situation and will take such further action as may be required by federal, state or local authorities, or that we determine are in the best interests of our employees. The extent to which COVID-19 may impact our business, research and development efforts, preclinical studies, clinical trials, prospects for regulatory approval of our drug candidates, and operations will depend on future developments, which are highly uncertain and cannot be predicted with confidence, such as the effectiveness of vaccination efforts, ultimate geographic spread of the disease, the duration of the outbreak, the impact of any new variants of the virus, the extent and duration of travel restrictions and social distancing in the United States and other countries, business closures or business disruptions and the effectiveness of actions taken in the United States and other countries to contain and treat the disease. Furthermore, if we or any of the third parties with whom we engage were to experience renewed shutdowns or other business disruptions, our ability to conduct our business in the manner and on the timelines presently planned could be materially and negatively impacted, which could have a material adverse effect on our business, financial condition and results of operations. 22. Continuing Capital Needs. We are a clinical-stage company and we have generated insignificant revenue from product sales to date. Our ability to generate revenue sufficient to achieve profitability will depend heavily on the successful development and eventual commercialization of one or more of our product candidates. Since inception, we have incurred significant operating losses. For the three months ended March 31, 2022 and 2021, we incurred net losses of $7. 8 million and $5. 3 million, respectively. As of March 31, 2022, we had an accumulated deficit of $137. 2 million. We expect to incur significant expenses and operating losses for the foreseeable future as we advance our lead candidates through clinical trials, progress our pipeline candidates from discovery through pre-clinical development, and seek regulatory approval and pursue commercialization of our candidates. In addition, if we obtain regulatory approval for any of our candidates, we expect to incur significant commercialization expenses related to product manufacturing, marketing, sales, and distribution. In addition, we may incur expenses in connection with the in-license or acquisition of additional technology to augment or enable development of future candidates. Furthermore, we expect to incur additional costs associated with operating as a public company, including significant legal, accounting, investor relations and other expenses that Old Cytocom, our predecessor for accounting purposes, did not incur as a private company prior to the Merger. As a result, we will need additional financing to support our continuing operations. Until such time as we can generate significant revenue from product sales, if ever, we expect to finance our operations through a combination of public or private equity and debt financings or other sources, which may include collaborations with third parties. We do not expect that our existing cash and cash equivalents will enable us to fund our operating expenses and capital expenditure requirements beyond the second quarter of 2022. Adequate additional financing may not be available to us on acceptable terms, or at all. Our inability to raise capital as and when needed could have a negative impact on our financial condition and our ability to pursue our business strategy. We will need to generate significant revenue to achieve profitability, and we may never do so. For these reasons, our financial statements contain a paragraph in substantial doubt is expressed about our ability to continue as a going concern within one year of the date of financial statements. Business After the Merger. We are a clinical-stage company and we have generated insignificant revenue from product sales to date. Our ability to generate revenue sufficient to achieve profitability will depend heavily on the successful development and eventual commercialization of one or more of our product candidates. Since inception, we have incurred significant operating losses. For the three months ended March 31, 2022 and 2021, we incurred net losses of $7. 8 million and $5. 3 million, respectively. As of March 31, 2022, we had an accumulated deficit of $137. 2 million. We expect to incur significant expenses and operating losses for the foreseeable future as we advance our lead candidates through clinical trials, progress our pipeline candidates from discovery through pre-clinical development, and seek regulatory approval and pursue commercialization of our candidates. In addition, if we obtain regulatory approval for any of our candidates, we expect to incur significant commercialization expenses related to product manufacturing, marketing, sales and distribution. In addition, we may incur expenses in connection with the in-license or acquisition of additional technology to augment or enable development of future candidates. Furthermore, we expect to incur additional costs associated with operating as a public company, including significant legal, accounting, investor relations and other expenses that Old Cytocom, our predecessor for accounting purposes, did not incur as a private company prior to the Merger. As a result, we will need additional financing to support our continuing operations. Until such time as we can generate significant revenue from product sales, if ever, we expect to finance our operations through a combination of public or private equity and debt financings or other sources, which may include collaborations with third parties. We do not expect that our existing cash and cash equivalents will enable us to fund our operating expenses and capital expenditure requirements beyond the second quarter of 2022. Adequate additional financing may not be available to us on acceptable terms, or at all. Our inability to raise capital as and when needed could have a negative impact on our financial condition and our ability to pursue our business strategy. We will need to generate significant revenue to achieve profitability, and we may never do so. Financial Overview. Our discussion and analysis of our financial condition and results of operations are based on our financial statements, which have been prepared in accordance with GAAP. The preparation of these financial statements requires us to make estimates and judgments that affect our reported amounts of assets, liabilities, revenues, and expenses. On an ongoing basis, we evaluate our estimates and judgments, including those related to accrued expenses, income taxes, stock-based compensation, investments, and in-process research and development. We base our estimates on historical experience and on various other assumptions that we believe to be reasonable under the circumstances, the results of which form the basis for making judgments about the carrying values of assets and liabilities and the reported amounts of revenues and expenses that are not readily apparent from other sources. Actual results may differ from these estimates. Our revenue, operating results, and profitability have varied, and we expect that they will continue to vary on a quarterly basis, primarily due to the timing of work completed under new and existing grants, development contracts, and collaborative relationships. Additionally, we expect that as a result of the Merger, our business, financial condition, results of operations and cash flows will be materially different in future periods than in the past. Accordingly, our past results are not likely to be indicative of our future performance. 23. Revenue. The Company generates revenue from (i) its Clinical Research Organization services ("CRO services") provided by its ImQuest subsidiary, and (ii) grant awards from the National Institutes of Health for multiple studies in research. We have no products approved for sale. Other than the sources of revenue described above, we do not expect to receive any revenue from any candidates that we develop until we obtain regulatory approval and commercializes such products, or until we potentially enter into collaborative agreements with third parties for the development and commercialization of such candidates. At the inception of a contract for CRO services, once the contract is determined to be within the scope of ASC 606, the Company assesses the goods or services promised within each contract and determines those that are performance obligations and assesses whether each promised good or service is distinct. The Company then recognizes as revenue the amount of the transaction price that is allocated to the respective performance obligation when (or as) the performance obligation is satisfied. There is no explicit guidance within ASC 606 to account for grant revenue, and since the Company is a for-profit entity, it must look to other Financial Accounting Standards Board guidance in order to account for funds received from grants. The Company has determined it is appropriate to apply ASC 450 - Contingencies. Under ASC 450, the recognition of a gain contingency occurs at the earlier of when the gain has been realized or the gain is realizable. The gain is realized when the Company performs the research under the grant and submits the expense reimbursements to the NIH and is approved under the terms of the grant the funds are then received. The Company determined ASC 450 is appropriate because the realization of the gain is contingent on whether the Company meets the performance requirement. Once the Company performs the research, submits the financial report for approval, and the cash disbursement occurs, the contingency is thus resolved, and the recognition of grant revenue is realized. Research and Development Expenses. Research and development ("R&amp;D") costs are expensed as incurred. Advance payments are deferred and expensed as performance occurs. R&amp;D costs include the cost of our personnel (which consists of salaries, benefits and incentive and stock-based compensation), out-of-pocket pre-clinical and clinical trial costs usually associated with contract research organizations, drug product manufacturing and formulation, and a pro-rata share of facilities expense and other overhead items. Advertising and Marketing Costs. Advertising costs are expensed as incurred and included in operating expenses on the statements of operations. The Company incurred advertising and marketing expense for the three months ended March 31, 2022 and 2021 of $37,036 and $2,796, respectively</t>
  </si>
  <si>
    <t>Management's DISCUSSION AND ANALYSIS OF FINANCIAL CONDITION AND RESULTS OF OPERATIONS. The following discussion contains “forward-looking statements” that provide our current expectations or forecasts of future events. These statements can be identified by the use of terminology such as “estimates,” “projects,” “plans,” “believes,” “expects,” “anticipates,” “intends,” or the negative or other variations, or by discussions of strategy that involve risks and uncertainties. We urge you to be cautious of the forward-looking statements, that such statements, which are contained in this Form 10-K, reflect our current beliefs with respect to future events and involve known and unknown risks, uncertainties and other factors affecting our operations, market growth, services, products and licenses. No assurances can be given regarding the achievement of future results, as actual results may differ materially as a result of the risks we face, and actual events may differ from the assumptions underlying the statements that have been made regarding anticipated events. 6. OVERVIEW. Snoogoo Corp. a Nevada corporation formerly known as Casey Container Corp. , was incorporated in the State of Nevada on September 26, 2006 under the name Sawadee Ventures Inc. to engage in the acquisition, exploration and development of natural resource properties of merit. In September 2008, we ceased our exploration activities and, in November of 2009 we entered into an Additive Supply and License Agreement with Bio-Tec Environmental, developer of the breakthrough EcoPure® technology. On January 6, 2010 Ms. Rachna Khanna tendered her resignation as the President, CEO, CFO and Director. The same day Mr. James Casey, Mr. Terry Neild, and Mr. Robert Seaman were appointed as Directors of the Company. Mr. Casey filled the position of President, Mr. Neild was appointed Chief Executive Officer, Chief Financial Officer and Secretary, and Mr. Seaman was appointed Vice- President-Operations. In January 2015 the Company ended its Additive Supply and License Agreement with Bio-Tec Environmental. On February 11, 2015 the Company entered into an Asset Purchase Agreement for the acquisition of a new social information network technology that it planned to use in order to launch web and mobile applications with broad global appeal. The technology represented a breakthrough in common information networks by allowing individuals and groups to search, bookmark and share all forms of digital content, both privately and publicly, based on their own or shared interests. In January 2016 the Company ended its pursuit of its acquisition of a new social information network technology. The Company is currently seeking to acquire a company either active in the green energy sector or one whose focus is on an aspect of sustainability. We are currently considered a "shell" company inasmuch for the period ending December 31, 2017 we did not generate revenues, did not own an operating business and had no employees and no material assets. Results of Operations for The Years Ending December 31, 2017 and December 31, 2016. Revenue. For the years ended December 31, 2017 and 2016 we generated no revenue. Expenses. For the years ended December 31, 2017 and 2016 we incurred operating expenses of $55,357 and $277,709, respectively. We incurred no interest expense in either year. At the end of 2015 it was determined that the social network technology under development was not viable. However, there were some expenses in early 2016 related to wrapping up the project that were not incurred in 2017 thus accounting for the large disparity between the total operating expenses for the years ended December 31, 2017 and 2016. Net Loss. For the years ended December 31, 2017 and 2016 we incurred losses of $(55,357) and $(277,709), respectively. At December 31, 2017 the weighted average number of common shares outstanding was 190,314,701 and the loss per share was $0. 00. At December 31, 2016 the weighted average number of common shares outstanding was 174,373,034 and the loss per share was $0. 00. Liquidity. For the years ended December 31, 2017 and 2016 we incurred net losses of $(55,357) and $(277,709), respectively. As of December 31, 2017 and 2016 we had cash in the amount of $23 and $0, respectively and current liabilities of $551,155 and $506,175, respectively. During the year ended December 31, 2017 we received $35,502 in support from a related party and a short-term, non-interest-bearing advance in the amount of $9,500. In 2016 we raised $139,250 resulting from the sale of our Restricted common stock and $138,379 in support from related parties. We will seek additional funds through equity or debt financing, collaborative or other arrangements with corporate partners and from other sources which may have the effect of diluting the holdings of existing shareholders. The Company has no current arrangements with respect to, or sources of, such additional funding and we do not anticipate that existing shareholders will provide any portion of our future financing requirements. However, as of December 31, 2017 the Company is not operating and will therefore incur minimal expenses while seeking an acquisition, most of which will be related to SEC compliance. The source of funds to maintain said compliance will be provided by additional sales of common stock and capital contributions from related parties. 7. No assurance can be given that additional funding will be available when needed or that such financing will be available on terms acceptable to the Company. If adequate funds are not available, we may be required to halt our acquisition search. This would have a material adverse effect on the Company. Going Concern. The report of our independent registered public accounting firm on the financial statements for the years ended December 31, 2017 and 2016 includes an explanatory paragraph relating to the uncertainty of our ability to continue as a going concern. We have incurred recurring losses, incurred liabilities in excess of assets and have an accumulated deficit as of December 31, 2017 and 2016 of approximately $6. 4 million. Based upon current operating levels we will be required to obtain additional capital in order to sustain our operations which mainly consist of searching for an acquisition candidate as well as meeting our compliance requirements with the SEC. We will obtain these funds via sales of stock and loans. However, in order to be an on-going business we are aware of the importance of finding an operating company to acquire as soon as possible. Critical Accounting Policies and Use of Estimates. Our Critical Accounting Policies are enumerated in Note 2 of our financial statement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ff-Balance Sheet Arrangements. As of December 31, 2017 and 2016 we did not have any off-balance sheet arrangements as defined in Item 303(a)(4)(ii) of Regulation S-K promulgated under the Securities Act of 1934. Contractual Obligations and Commitments. As of December 31, 2017 and 2016 we did not have any contractual obligations.</t>
  </si>
  <si>
    <t>Management's DISCUSSION AND ANALYSIS OF FINANCIAL CONDITION AND RESULTS OF OPERATIONS. The following discussion contains “forward-looking statements” that provide our current expectations or forecasts of future events. These statements can be identified by the use of terminology such as “estimates,” “projects,” “plans,” “believes,” “expects,” “anticipates,” “intends,” or the negative or other variations, or by discussions of strategy that involve risks and uncertainties. We urge you to be cautious of the forward-looking statements, that such statements, which are contained in this Form 10-K, reflect our current beliefs with respect to future events and involve known and unknown risks, uncertainties and other factors affecting our operations, market growth, services, products and licenses. No assurances can be given regarding the achievement of future results, as actual results may differ materially as a result of the risks we face, and actual events may differ from the assumptions underlying the statements that have been made regarding anticipated events. 6. OVERVIEW. Snoogoo Corp a Nevada corporation formerly known as Casey Container Corp. , was incorporated in the State of Nevada on September 26, 2006 under the name Sawadee Ventures Inc. to engage in the acquisition, exploration and development of natural resource properties of merit. In September 2008, we ceased our exploration activities and, in November of 2009 we entered into an Additive Supply and License Agreement with Bio-Tec Environmental, developer of the breakthrough EcoPure® technology. On January 6, 2010 Ms. Rachna Khanna tendered her resignation as the President, CEO, CFO and Director. The same day Mr. James Casey, Mr. Terry Neild, and Mr. Robert Seaman were appointed as Directors of the Company. Mr. Casey filled the position of President, Mr. Neild was appointed Chief Executive Officer, Chief Financial Officer and Secretary, and Mr. Seaman was appointed Vice- President-Operations. In January 2015 the Company ended its Additive Supply and License Agreement with Bio-Tec Environmental. On February 11, 2015 the Company entered into an Asset Purchase Agreement for the acquisition of a new social information network technology that it planned to use in order to launch web and mobile applications with broad global appeal. The technology represented a breakthrough in common information networks by allowing individuals and groups to search, bookmark and share all forms of digital content, both privately and publicly, based on their own or shared interests. In January 2016 the Company ended its pursuit of its acquisition of a new social information network technology. The Company is currently seeking to acquire a company either active in the green energy sector or one whose focus is on an aspect of sustainability. We are currently considered a “shell” company inasmuch for the period ending December 31, 2018 we did not generate revenues, did not own an operating business and had no employees and no material assets. Results of Operations for The Years Ending December 31, 2018 and December 31, 2017. Revenue. For the years ended December 31, 2018 and 2017 we generated no revenue. Expenses. For the years ended December 31, 2018 and 2017 we incurred operating expenses of $18,671 and $55,357, respectively. We incurred no interest expense in either year. The decrease in the expenses in 2018 relative to 2017 represent the discontinuation of reimbursing the officers for business expenses incurred on behalf of the company. No expenses were incurred by them for the year ended December 31, 2018. Net Loss. For the years ended December 31, 2018 and 2017 we incurred losses of $(18,671) and $(55,357), respectively. At December 31, 2018 the weighted average number of common shares outstanding was 200,064,701 and the loss per share was $0. 00. At December 31, 2017 the weighted average number of common shares outstanding was 190,314,701 and the loss per share was $0. 00. Liquidity. For the years ended December 31, 2018 and 2017 we incurred net losses of $(18,671) and $(55,357), respectively. As of December 31, 2018 and 2017 we had cash in the amount of $1,589 and $23, respectively and current liabilities of $523,692 and $551,155, respectively. During the year ended December 31, 2018 we raised $25,000 resulting from  the sale of our Restricted common stock and, for the year ended December 31, 2017 we received $35,502 in support from a related party and a short-term, non-interest-bearing advance in the amount of $9,500 which was settled with the issuance of 950,000 shares of our Restricted common stock on January 24, 2018. We will seek additional funds through equity or debt financing, collaborative or other arrangements with corporate partners and from other sources which may have the effect of diluting the holdings of existing shareholders. 7. The Company has no current arrangements with respect to, or sources of, such additional funding and we do not anticipate that existing shareholders will provide any portion of our future financing requirements. However, as of December 31, 2018 the Company is not operating and will therefore incur minimal expenses while seeking an acquisition, most of which will be related to SEC compliance. The source of funds to maintain said compliance will be provided by additional sales of common stock and capital contributions and advances from related parties. No assurance can be given that additional funding will be available when needed or that such financing will be available on terms acceptable to the Company. If adequate funds are not available, we may be required to halt our acquisition search. This would have a material adverse effect on the Company. Going Concern. The report of our independent registered public accounting firm on the financial statements for the years ended December 31, 2018 and 2017 includes an explanatory paragraph relating to the uncertainty of our ability to continue as a going concern. We have incurred recurring losses, incurred liabilities in excess of assets and have an accumulated deficit as of December 31, 2018 of and 2017 of approximately $6. 5 million and $6. 4 million, respectively. Based upon current operating levels we will be required to obtain additional capital in order to sustain our operations, which mainly consists of searching for an acquisition candidate as well as meeting our compliance requirements with the SEC. We will obtain these funds via sales of stock and loans. However, in order to be an on-going business, we are aware of the importance of finding an operating company to acquire as soon as possible. Critical Accounting Policies and Use of Estimates. Our Critical Accounting Policies are enumerated in Note 2 of our financial statement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ff-Balance Sheet Arrangements. As of December 31, 2018 and 2017 we did not have any off-balance sheet arrangements as defined in Item 303(a)(4)(ii) of Regulation S-K promulgated under the Securities Act of 1934. Contractual Obligations and Commitments. As of December 31, 2018 and 2017 we did not have any contractual obligations.</t>
  </si>
  <si>
    <t>Management's DISCUSSION AND ANALYSIS OF FINANCIAL CONDITION AND RESULTS OF OPERATIONS. The following discussion contains “forward-looking statements” that provide our current expectations or forecasts of future events. These statements can be identified by the use of terminology such as “estimates,” “projects,” “plans,” “believes,” “expects,” “anticipates,” “intends,” or the negative or other variations, or by discussions of strategy that involve risks and uncertainties. We urge you to be cautious of the forward-looking statements, that such statements, which are contained in this Form 10-K, reflect our current beliefs with respect to future events and involve known and unknown risks, uncertainties and other factors affecting our operations, market growth, services, products and licenses. No assurances can be given regarding the achievement of future results, as actual results may differ materially as a result of the risks we face, and actual events may differ from the assumptions underlying the statements that have been made regarding anticipated events. 6. OVERVIEW. Snoogoo Corp a Nevada corporation formerly known as Casey Container Corp. , was incorporated in the State of Nevada on September 26, 2006 under the name Sawadee Ventures Inc. to engage in the acquisition, exploration and development of natural resource properties of merit. In September 2008, we ceased our exploration activities and, in November of 2009 we entered into an Additive Supply and License Agreement with Bio-Tec Environmental, developer of the breakthrough EcoPure® technology. On January 6, 2010 Ms. Rachna Khanna tendered her resignation as the President, CEO, CFO and Director. The same day Mr. James Casey, Mr. Terry Neild, and Mr. Robert Seaman were appointed as Directors of the Company. Mr. Casey filled the position of President, Mr. Neild was appointed Chief Executive Officer, Chief Financial Officer and Secretary, and Mr. Seaman was appointed Vice- President-Operations. In January 2015 the Company ended its Additive Supply and License Agreement with Bio-Tec Environmental. On February 11, 2015 the Company entered into an Asset Purchase Agreement for the acquisition of a new social information network technology that it planned to use in order to launch web and mobile applications with broad global appeal. The technology represented a breakthrough in common information networks by allowing individuals and groups to search, bookmark and share all forms of digital content, both privately and publicly, based on their own or shared interests. In January 2016 the Company ended its pursuit of its acquisition of a new social information network technology. The Company is currently seeking to acquire a company either active in the green energy sector or one whose focus is on an aspect of sustainability. We are currently considered a "shell" company inasmuch for the period ending December 31, 2019 we did not generate revenues, did not own an operating business and had no employees and no material assets. Results of Operations for The Years Ending December 31, 2019 and December 31, 2018. Revenue. For the years ended December 31, 2019 and 2018 we generated no revenue. Expenses. For the years ended December 31, 2019 and 2018 we incurred operating expenses of $1,116 and $18,671, respectively. We incurred no interest expense in either year. The reduction in expenses in 2019 relative to 2018 represents further winding down of activity by the Company. Net Loss. For the years ended December 31, 2019 and 2018 we incurred losses of $(1,116) and $(18,671), respectively. At December 31, 2019 the weighted average number of common shares outstanding was 201,864,701 and the loss per share was $0. 00. At December 31, 2018 the weighted average number of common shares outstanding was 200,064,701 and the loss per share was $0. 00. Liquidity. For the years ended December 31, 2019 and 2018 we incurred net losses of $(1,116) and $(18,671), respectively. As of December 31, 2019 and 2018 we had cash in the amount of $37 and $1,589, respectively and current liabilities of $523,256 and $523,692, respectively. During the year ended December 31, 2019 we had no cash contributions and, in the year ended December 31, 2018 we raised $25,000 resulting from the sale of our Restricted common stock. We will seek additional funds through equity or debt financing, collaborative or other arrangements with corporate partners and from other sources which may have the effect of diluting the holdings of existing shareholders. The Company has no current arrangements with respect to, or sources of, such additional funding and we do not anticipate that existing shareholders will provide any portion of our future financing requirements. However, as of December 31, 2019 the Company is not operating and will therefore incur minimal expenses while seeking an acquisition, most of which will be related to SEC compliance. The source of funds to maintain said compliance will be provided by additional sales of common stock and capital contributions and advances from related parties. 7. No assurance can be given that additional funding will be available when needed or that such financing will be available on terms acceptable to the Company. If adequate funds are not available, we may be required to halt our acquisition search. This would have a material adverse effect on the Company. Going Concern. The report of our independent registered public accounting firm on the financial statements for the years ended December 31, 2019 and 2018 includes an explanatory paragraph relating to the uncertainty of our ability to continue as a going concern. We have incurred recurring losses, incurred liabilities in excess of assets and have an accumulated deficit as of December 31, 2019 and 2018 of $6. 5 million, respectively. Based upon current operating levels we will be required to obtain additional capital in order to sustain our operations, which mainly consists of searching for an acquisition candidate as well as meeting our compliance requirements with the SEC. We will obtain these funds via sales of stock and loans. However, in order to be an on-going business, we are aware of the importance of finding an operating company to acquire as soon as possible. Critical Accounting Policies and Use of Estimates. Our Critical Accounting Policies are enumerated in Note 2 of our financial statement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ff-Balance Sheet Arrangements. As of December 31, 2019 and 2018 we did not have any off-balance sheet arrangements as defined in Item 303(a)(4)(ii) of Regulation S-K promulgated under the Securities Act of 1934. Contractual Obligations and Commitments. As of December 31, 2019 and 2018 we did not have any contractual obligations.</t>
  </si>
  <si>
    <t>Management's DISCUSSION AND ANALYSIS OF FINANCIAL CONDITION AND RESULTS OF OPERATIONS. The following discussion contains “forward-looking statements” that provide our current expectations or forecasts of future events. These statements can be identified by the use of terminology such as “estimates,” “projects,” “plans,” “believes,” “expects,” “anticipates,” “intends,” or the negative or other variations, or by discussions of strategy that involve risks and uncertainties. We urge you to be cautious of the forward-looking statements, that such statements, which are contained in this Form 10-K, reflect our current beliefs with respect to future events and involve known and unknown risks, uncertainties and other factors affecting our operations, market growth, services, products and licenses. No assurances can be given regarding the achievement of future results, as actual results may differ materially as a result of the risks we face, and actual events may differ from the assumptions underlying the statements that have been made regarding anticipated events. 6. OVERVIEW. Snoogoo Corp a Nevada corporation formerly known as Casey Container Corp. , was incorporated in the State of Nevada on September 26, 2006 under the name Sawadee Ventures Inc. to engage in the acquisition, exploration and development of natural resource properties of merit. In September 2008, we ceased our exploration activities and, in November of 2009 we entered into an Additive Supply and License Agreement with Bio-Tec Environmental, developer of the breakthrough EcoPure® technology. On January 6, 2010 Ms. Rachna Khanna tendered her resignation as the President, CEO, CFO and Director. The same day Mr. James Casey, Mr. Terry Neild, and Mr. Robert Seaman were appointed as Directors of the Company. Mr. Casey filled the position of President, Mr. Neild was appointed Chief Executive Officer, Chief Financial Officer and Secretary, and Mr. Seaman was appointed Vice- President-Operations. In January 2015 the Company ended its Additive Supply and License Agreement with Bio-Tec Environmental. On February 11, 2015 the Company entered into an Asset Purchase Agreement for the acquisition of a new social information network technology that it planned to use in order to launch web and mobile applications with broad global appeal. The technology represented a breakthrough in common information networks by allowing individuals and groups to search, bookmark and share all forms of digital content, both privately and publicly, based on their own or shared interests. In January 2016 the Company ended its pursuit of its acquisition of a new social information network technology. The Company is currently seeking to acquire a company either active in the green energy sector or one whose focus is on an aspect of sustainability. We are currently considered a "shell" company inasmuch for the period ending December 31, 2020 we did not generate revenues, did not own an operating business and had no employees and no material assets. Results of Operations for The Years Ending December 31, 2020 and December 31, 2019. Revenue. For the years ended December 31, 2020 and 2019 we generated no revenue. Expenses. For the years ended December 31, 2020 and 2019 we incurred operating expenses of $0 and $1,116, respectively. We incurred no interest expense in either year. Net Loss. For the years ended December 31, 2020 and 2019 we incurred losses of $0 and $(1,116), respectively. At December 31, 2020 the weighted average number of common shares outstanding was 201,864,701 and the loss per share was $0. 00. At December 31, 2019 the weighted average number of common shares outstanding was 201,864,701 and the loss per share was $0. 00. Liquidity. For the years ended December 31, 2020 and 2019 we incurred net losses of $0 and $(1,116), respectively. As of December 31, 2020 and 2019 we had cash in the amount of $37 and $37, respectively and current liabilities of $523,255 and $523,255, respectively. During the years ended December 31, 2020 and 2019 we had no cash contributions. We will seek additional funds through equity or debt financing, collaborative or other arrangements with corporate partners and from other sources which may have the effect of diluting the holdings of existing shareholders. The Company has no current arrangements with respect to, or sources of, such additional funding and we do not anticipate that existing shareholders will provide any portion of our future financing requirements. However, as of December 31, 2020 the Company is not operating and will therefore incur minimal expenses while seeking an acquisition, most of which will be related to SEC compliance. The source of funds to maintain said compliance will be provided by additional sales of common stock and capital contributions and advances from related parties. No assurance can be given that additional funding will be available when needed or that such financing will be available on terms acceptable to the Company. If adequate funds are not available, we may be required to halt our acquisition search. This would have a material adverse effect on the Company. 7. Going Concern. The report of our independent registered public accounting firm on the financial statements for the years ended December 31, 2020 and 2019 includes an explanatory paragraph relating to the uncertainty of our ability to continue as a going concern. We have incurred recurring losses, incurred liabilities in excess of assets and have an accumulated deficit as of December 31, 2020 of $6. 5 million. Based upon current operating levels we will be required to obtain additional capital for 2021 in order to sustain our operations, which mainly consists of searching for an acquisition candidate as well as meeting our compliance requirements with the SEC. We will obtain these funds via sales of stock and loans. However, in order to be an on-going business, we are aware of the importance of finding an operating company to acquire as soon as possible. Critical Accounting Policies and Use of Estimates. Our Critical Accounting Policies are enumerated in Note 2 of our financial statement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ff-Balance Sheet Arrangements. As of December 31, 2020 and 2019 we did not have any off-balance sheet arrangements as defined in Item 303(a)(4)(ii) of Regulation S-K promulgated under the Securities Act of 1934. Contractual Obligations and Commitments. As of December 31, 2020 and 2019 we did not have any contractual obligations.</t>
  </si>
  <si>
    <t>Management's DISCUSSION AND ANALYSIS OF FINANCIAL CONDITION AND RESULTS OF OPERATIONS. The following discussion contains “forward-looking statements” that provide our current expectations or forecasts of future events. These statements can be identified by the use of terminology such as “estimates,” “projects,” “plans,” “believes,” “expects,” “anticipates,” “intends,” or the negative or other variations, or by discussions of strategy that involve risks and uncertainties. We urge you to be cautious of the forward-looking statements, that such statements, which are contained in this Form 10-K, reflect our current beliefs with respect to future events and involve known and unknown risks, uncertainties and other factors affecting our operations, market growth, services, products and licenses. No assurances can be given regarding the achievement of future results, as actual results may differ materially as a result of the risks we face, and actual events may differ from the assumptions underlying the statements that have been made regarding anticipated events. 6. OVERVIEW. Snoogoo Corp a Nevada corporation formerly known as Casey Container Corp. , was incorporated in the State of Nevada on September 26, 2006 under the name Sawadee Ventures Inc. to engage in the acquisition, exploration and development of natural resource properties of merit. In September 2008, we ceased our exploration activities and, in November of 2009 we entered into an Additive Supply and License Agreement with Bio-Tec Environmental, developer of the breakthrough EcoPure® technology. On January 6, 2010 Ms. Rachna Khanna tendered her resignation as the President, CEO, CFO and Director. The same day Mr. James Casey, Mr. Terry Neild, and Mr. Robert Seaman were appointed as Directors of the Company. Mr. Casey filled the position of President, Mr. Neild was appointed Chief Executive Officer, Chief Financial Officer and Secretary, and Mr. Seaman was appointed Vice- President-Operations. In January 2015 the Company ended its Additive Supply and License Agreement with Bio-Tec Environmental. On February 11, 2015 the Company entered into an Asset Purchase Agreement for the acquisition of a new social information network technology that it planned to use in order to launch web and mobile applications with broad global appeal. The technology represented a breakthrough in common information networks by allowing individuals and groups to search, bookmark and share all forms of digital content, both privately and publicly, based on their own or shared interests. In January 2016 the Company ended its pursuit of its acquisition of a new social information network technology. The Company is currently seeking to acquire a company either active in the green energy sector or one whose focus is on an aspect of sustainability. We are currently considered a "shell" company inasmuch for the period ending December 31, 2021 we did not generate revenues, did not own an operating business, had no employees and no material assets. Results of Operations for The Years Ending December 31, 2021 and December 31, 2020. Revenue. For the years ended December 31, 2021 and 2020 we generated no revenue. Expenses. For the years ended December 31, 2021 and 2020 we incurred operating expenses of $71,740 and $0, respectively. We incurred no interest expense in either year. The increase in expenses in 2021 relative to 2020 is related to accounting, audits and the preparation of filings required by the SEC. Net Loss. For the years ended December 31, 2021 and 2020 we incurred losses of $(71,740) and $0, respectively. At December 31, 2021 the weighted average number of common shares outstanding was 201,864,701 and the loss per share was $0. 00. At December 31, 2020 the weighted average number of common shares outstanding was 201,864,701 and the loss per share was $0. 00. Liquidity. For the years ended December 31, 2021 and 2020 we incurred net losses of $(71,740) and $0, respectively. As of December 31, 2021 and 2020 we had cash in the amount of $37 and $37, respectively and current liabilities of $596,040 and $523,256, respectively. During the years ended December 31, 2021 and 2020 we received $81,887 in support from a related party and $0 cash contributions, respectively. We will seek additional funds through equity or debt financing, collaborative or other arrangements with corporate partners and from other sources which may have the effect of diluting the holdings of existing shareholders. The Company has no current arrangements with respect to, or sources of, such additional funding and we do not anticipate that existing shareholders will provide any portion of our future financing requirements. However, as of December 31, 2021 the Company is not operating and will therefore incur minimal expenses while seeking an acquisition, most of which will be related to SEC compliance. The source of funds to maintain said compliance will be provided by additional sales of common stock, capital contributions and advances from related parties. 7. No assurance can be given that additional funding will be available when needed or that such financing will be available on terms acceptable to the Company. If adequate funds are not available, we may be required to halt our acquisition search. This would have a material adverse effect on the Company. Going Concern. The report of our independent registered public accounting firm on the financial statements for the years ended December 31, 2021 and 2020 includes an explanatory paragraph relating to the uncertainty of our ability to continue as a going concern. We have incurred recurring losses, incurred liabilities in excess of assets and have an accumulated deficit as of December 31, 2021 of approximately $6. 5 million. Based upon current operating levels we will be required to obtain additional capital for 2022 in order to sustain our operations, which mainly consists of searching for an acquisition candidate as well as meeting our compliance requirements with the SEC. We will obtain these funds via sales of stock and loans. However, in order to be an on-going business, we are aware of the importance of finding an operating company to acquire as soon as possible. Critical Accounting Policies and Use of Estimates. Our Critical Accounting Policies are enumerated in Note 2 of our financial statements, The preparation of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Off-Balance Sheet Arrangements. As of December 31, 2021 and 2020 we did not have any off-balance sheet arrangements as defined in Item 303(a)(4)(ii) of Regulation S-K promulgated under the Securities Act of 1934. Contractual Obligations and Commitments. As of December 31, 2021 and 2020 we did not have any contractual obligations.</t>
  </si>
  <si>
    <t>Management's Discussion and Analysis of Financial Condition and Results of Operations” and Part I, Item 3. “</t>
  </si>
  <si>
    <t>Management's Discussion and Analysis of Financial Condition and Results of Operations” in. Part I, Item 2 in this report. The accompanying information contained in this report, including the information set forth under “Management’s. Discussion and Analysis of Financial Condition and Results of Operations”, identifies important factors that could cause such differences. These forward-looking statements speak only as of the date of this report, and we caution potential investors not to place undue reliance. on such statements. We undertake no obligation to update or revise any forward-looking statements. All subsequent written or oral forward-looking. statements attributable to us or persons acting on our behalf are expressly qualified in their entirety by the Cautionary Statements. The. terms “we”, “our”, “us”, or any derivative thereof, as used herein refer to MBC Funding II Corp. ,. a New York corporation, and its predecessors. PART. I. FINANCIAL INFORMATION. Item. 1. FINANCIAL STATEMENTS. MBC. FUNDING II CORP. BALANCE. SHEETS. The. accompanying notes are an integral part of these financial statements. MBC. FUNDING II CORP. STATEMENTS. OF OPERATIONS. (unaudited). The. accompanying notes are an integral part of these financial statements. MBC. FUNDING II CORP. STATEMENTS. OF CHANGES IN STOCKHOLDER’S EQUITY. (unaudited). FOR. THE THREE MONTHS ENDED SEPTEMBER 30, 2022. FOR. THE THREE MONTHS ENDED SEPTEMBER 30, 2021. FOR. THE NINE MONTHS ENDED SEPTEMBER 30, 2022. FOR. THE NINE MONTHS ENDED SEPTEMBER 30, 2021. The. accompanying notes are an integral part of these financial statements. MBC. FUNDING II CORP. STATEMENTS. OF CASH FLOWS. (unaudited). The. accompanying notes are an integral part of these financial statements. MBC. FUNDING II CORP. NOTES TO FINANCIAL STATEMENTS. September 30, 2022. 1. THE COMPANY. The. accompanying unaudited financial statements have been prepared by MBC Funding II Corp. (the “Company”), a New York corporation,. formed in December 2015 as a wholly-owned subsidiary of Manhattan Bridge Capital, Inc. , a New York corporation (“MBC”), in. accordance with U. S. generally accepted accounting principles (“GAAP”) for interim financial information and with instructions. to Form 10-Q. Accordingly, they do not include all of the information and footnotes required by GAAP for complete financial statements. However, in the opinion of management, all adjustments (consisting of normal recurring accruals) considered necessary for a fair presentation. have been included. Results of operations for the interim period are not necessarily indicative of the operating results to be attained. in the entire fiscal year. The. preparation of financial statements in conformity with GAAP requires management to make estimates and assumptions that affect the reported. amounts of assets and liabilities and disclosure of contingent assets and liabilities at the date of the financial statements and the. reported amount of revenues and expenses during the reporting period. Actual amounts could differ from those estimates. Interest. income from mortgage loans held by the Company is recognized, as earned, over the loan period. Costs incurred in connection with the. issuance of the senior secured notes are being amortized over ten years, using the straight-line method, as the difference between use. of the effective interest method is not material. The. Company was formed in December 2015 by MBC specifically for the purpose of conducting an initial public offering (“IPO”). of certain notes. On April 25, 2016, the Company completed the IPO of its 6% senior secured notes due April 22, 2026 (the “Notes”). Prior to the consummation of the IPO, the Company did not have any material operations. As of April 2016, the Company collects payments. of interest on the mortgages it holds and uses those funds to make the required interest payments to the holders of the Notes (the “Noteholders”). and certain operating expenses. 2. RECENT TECHNICAL ACCOUNTING PRONOUNCEMENTS. Management. does not believe that any recently issued, but not yet effective, accounting standards if currently adopted would have a material effect. on the Company’s financial statements. 3. SENIOR SECURED NOTES. The. Notes are 6% senior secured notes, due April 22, 2026, and have a principal amount of $1,000 each. On April 25, 2016, the Company issued. Notes in the IPO in the aggregate principal amount of $6,000,000 under the Indenture, dated April 25, 2016, among the Company, as Issuer,. MBC, as Guarantor, and Worldwide Stock Transfer LLC (“Worldwide”), as Indenture Trustee (the “Indenture”). The. Notes are listed on the NYSE American and trade under the symbol “LOAN/26”. Interest accrues on the Notes commencing on May. 16, 2016. The accrued interest is payable monthly in cash, in arrears, on the 15th day of each calendar month commencing June 2016. Under. the terms of the Indenture, the aggregate outstanding principal balance of the mortgage loans held by the Company, together with the. Company’s cash on hand, must always equal at least 120% of the aggregate outstanding principal amount of the Notes at all times. To the extent the aggregate principal amount of the mortgage loans owned by the Company plus the Company’s cash on hand is less. than 120% of the aggregate outstanding principal balance of the Notes, the Company is required to repay, on a monthly basis, the principal. amount of the Notes equal to the amount necessary such that, after giving effect to such repayment, the aggregate principal amount of. all mortgage loans owned by the Company plus, the Company’s cash on hand at such time is equal to or greater than 120% of the outstanding. principal amount of the Notes. For this purpose, each mortgage loan is deemed to have a value equal to its outstanding principal balance,. unless the borrower is in default of its obligations. The. Company may redeem the Notes, in whole or in part, at any time after April 22, 2019 upon at least 30 days prior written notice to the. Noteholders. The redemption price will be equal to the outstanding principal amount of the Notes redeemed plus the accrued but unpaid. interest thereon up to, but not including, the date of redemption, without penalty or premium. No Notes were redeemed by the Company. as of September 30, 2022. Each. Noteholder had the right to cause the Company to redeem his, her or its Notes on April 22, 2021 by notifying the Company in writing,. no earlier than November 22, 2020 and no later than January 22, 2021. No Noteholder exercised such right during the required time frame. and as such the Notes are no longer redeemable by the Noteholders. The. Company is obligated to offer to redeem the Notes if there occurs a “change of control” with respect to the Company or MBC. or if the Company or MBC sell any assets unless, in the case of an asset sale, the proceeds are reinvested in the business of the seller. The redemption price in connection with a “change of control” will be 101% of the principal amount of the Notes redeemed. plus accrued but unpaid interest thereon up to, but not including, the date of redemption. The redemption price in connection with an. asset sale will be the outstanding principal amount of the Notes redeemed plus accrued but unpaid interest thereon up to, but not including,. the date of redemption. Our. principal executive officers consist of Assaf Ran, who serves as our Chief Executive Officer and President, and Vanessa Kao, who serves. as our Chief Financial Officer. Each of Mr. Ran and Ms. Kao serve in similar functions with our parent, MBC, and own an aggregate of. $704,000 and $288,000 of our Notes. 4. COMMERCIAL LOANS. The. Company purchased from MBC a pool of mortgage loans, originated and funded by MBC, each of which is secured by first priority liens on. real property, free and clear of all liens and other security interests (see Note 3). To the extent any of the mortgages are satisfied. in full, such mortgages will be replaced with one or more mortgages with similar aggregate principal amount. At September 30, 2022, the. pool of mortgage loans is comprised of 14 loans with an aggregate outstanding principal balance of $7,994,250. At December 31, 2021,. the pool of mortgage loans was comprised of 21 loans with an aggregate outstanding principal balance of $8,028,750. The. loans typically have a maximum initial term of 12 months, and bear interest at a fixed rate of 9% to 10. 5% per year, and provide for. receipt of interest only during the term of the loan and a balloon payment at the end of the term. Credit. risk profile as of September 30, 2022 and December 31, 2021:. SCHEDULE. OF CREDIT RISK. At. September 30, 2022, loans receivable from one borrower represented 26. 3% of total loans receivable, with nine individuals personally. guaranteeing the loan. In addition, loans receivable from one other borrower represented 15. 6% of total loans receivable, with two individuals. personally guaranteeing the loan. Furthermore, loans receivable from another borrower represented 13. 2% of total loans receivable. One. individual personally guarantees the loan and is the sole owner of the borrower. At. December 31, 2021, loans receivable from two borrowers represented 17. 4% of total loans receivable. One individual personally guarantees. both loans and is the sole owner of the borrowers. In addition, loans receivable from another borrower represented 13. 1% of total loans. receivable. One individual personally guarantees the loan and is the sole owner of the borrower. 5. DUE FROM PARENT COMPANY. The. Company utilized the net proceeds from the IPO to purchase a pool of mortgage loans from MBC. The Company collects payments of interest. on the mortgages the Company holds and uses those funds to make the required interest payments to the Noteholders and certain operating. expenses. Any excess cash will be advanced to MBC or held by the Company, to be used for working capital and general corporate purposes. Amounts advanced to MBC are non-interest bearing and due on demand. ********. Item. 2. MANAGEMENT’S DISCUSSION AND ANALYSIS OF FINANCIAL CONDITION AND RESULTS OF OPERATIONS. The. following discussion and analysis of our financial condition and results of operations should be read in conjunction with our unaudited. financial statements and notes thereto included in this Quarterly Report on Form 10-Q. The discussion and analysis contains forward-looking. statements based on current expectations that involve risks and uncertainties. Actual results and the timing of certain events may differ. significantly from those projected in such forward-looking statements. We. are a wholly-owned subsidiary of Manhattan Bridge Capital, Inc. , a New York corporation (“MBC”), and were formed in December. 2015 specifically for the purpose of the initial public offering (“IPO”) of the Notes (described below). On April 25, 2016,. we sold $6,000,000 aggregate principal amount of our 6% Senior Secured Notes, due April 22, 2026 (the “Notes”), in our IPO. for net proceeds of $5,200,000, after deducting the underwriting discounts and commissions and other offering expenses. The Notes are. secured by a first priority lien on all of our assets, including, primarily, mortgage notes, mortgages and other transaction documents. entered into in connection with first mortgage loans originated and funded by MBC, which we acquired from MBC pursuant to an asset purchase. agreement. Under the terms of the indenture governing the Notes (the “Indenture”), the aggregate outstanding principal balance. of the mortgage loans held by us, together with our cash on hand, must always equal at least 120% of the aggregate outstanding principal. amount of the Notes at all times until the Notes are paid in full. In addition, MBC has guaranteed our obligations under the Notes and. has secured that guaranty with a pledge of all of our outstanding common shares. The. Notes are listed on the NYSE American and trade under the symbol “LOAN/26”. To. the extent any of the mortgages acquired from MBC are satisfied in full, such mortgages will be replaced with one or more mortgages with. similar aggregate principal amount. At September 30, 2022, the pool of mortgage loans is comprised of 14 loans with an aggregate outstanding. principal balance of $7,994,250. Prior. to the consummation of the IPO on April 25, 2016, we did not have any material operations. As of April 2016, we collect payments of interest. on the mortgages we hold and use those funds to make the required interest payments to the holders of the Notes and certain operating. expenses. Any excess cash will be distributed to MBC or held by us to be used for working capital and general corporate purposes. Results. of Operations. Three. months ended September 30, 2022 compared to three months ended September 30, 2021. Total. Revenue. Total. revenues for the three months ended September 30, 2022 and 2021 of approximately $188,000 and $204,000, respectively, represent interest. income on the secured commercial loans that we purchased from MBC. The decrease in revenue was primarily attributable to lower interest. rates charged on such loans due to market conditions at the time the loans were originated or extended. Interest. and amortization of deferred financing costs. Interest. and amortization of deferred financing costs for each of the three months ended September 30, 2022 and 2021 of approximately $109,000. are attributable to the issuance of the Notes. General. and administrative expenses. General. and administrative expenses for each of the three months ended September 30, 2022 and 2021 of approximately $4,000 are comprised of fees. paid to the Indenture trustee and NYSE American LLC, as well as bank fees. Nine. months ended September 30, 2022 compared to nine months ended September 30, 2021. Total. Revenue. Total. revenues for the nine months ended September 30, 2022 and 2021 of approximately $570,000 and $617,000, respectively, represent interest. income on the secured commercial loans that we purchased from MBC. The decrease in revenue was primarily attributable to lower interest. rates charged on such loans due to market conditions at the time the loans were originated or extended. Interest. and amortization of deferred financing costs. Interest. and amortization of deferred financing costs for each of the nine months ended September 30, 2022 and 2021 of approximately $326,000. are attributable to the issuance of the Notes. General. and administrative expenses. General. and administrative expenses for each of the nine months ended September 30, 2022 and 2021 of approximately $11,000 are comprised of fees. paid to the Indenture trustee and NYSE American LLC, as well as bank fees. Liquidity. and Capital Resources. At. September 30, 2022, we had cash of approximately $46,000 compared to cash of approximately $61,000 at December 31, 2021. Net. cash provided by operating activities for the nine months ended September 30, 2022 was approximately $293,000, compared to approximately. $355,000 for the nine months ended September 30, 2021. The decrease in net cash provided by operating activities primarily resulted from. the reduction in revenue. Net cash provided by operating activities for the nine months ended September 30, 2022 and 2021 primarily resulted. from our interest income and amortization of deferred financing costs. Net. cash used in financing activities for the nine months ended September 30, 2022 was approximately $308,000, compared to approximately. $342,000 for the nine months ended September 30, 2021. The decrease in net cash used in financing activities primarily resulted from. the reduction in net income. Net cash used in financing activities for the nine months ended September 30, 2021 reflected the repayment. of amounts due to MBC in connection with loans purchased from MBC, as well as advances of excess cash to MBC for working capital and. general corporate purposes. Net cash used in financing activities for the nine months ended September 30, 2022 reflected advances of. excess cash to MBC for working capital and general corporate purposes. Amounts advanced to MBC are non-interest bearing and due on demand. We. had no cash from or used in investing activities for the nine months ended September 30, 2022 or 2021. Under. the terms of the Indenture, the aggregate outstanding principal balance of the mortgage loans held by the Company, together with the. Company’s cash on hand, must always equal at least 120% of the aggregate outstanding principal amount of the Notes at all times. We. anticipate that our current cash balances together with our cash flows from operations will be sufficient to fund our operations for. the next 12 months. Item. 3.</t>
  </si>
  <si>
    <t>Management's DISCUSSION AND ANALYSIS OF FINANCIAL CONDITION AND RESULTS OF OPERATIONS Forward-Looking Statements Except for historical information, this report contains forward-looking statements within the meaning of Section 27A of the Securities Act of 1933, as amended, and Section 21E of the Securities Exchange Act of 1934, as amended. Such forward-looking statements involve risks and uncertainties, including, among other things, statements regarding our business strategy, future revenues and anticipated costs and expenses. Such forward-looking statements include, among others, those statements including the words “expects,” “anticipates,” “intends,” “believes” and similar language. Our actual results may differ significantly from those projected in the forward-looking statements. Factors that might cause or contribute to such differences include, but are not limited to, those discussed herein. You should carefully review the risks described herein and in other documents we file from time to time with the Securities and Exchange Commission. You are cautioned not to place undue reliance on the forward-looking statements, which speak only as of the date of this report. We undertake no obligation to publicly release any revisions to the forward-looking statements or reflect events or circumstances after the date of this document. Although we believe that the expectations reflected in these forward-looking statements are based on reasonable assumptions, there are a number of risks and uncertainties that could cause actual results to differ materially from such forward-looking statements. All references in this Form 10-Q to the “Company,” “we,” “us,” or “our,” are to Med Spa Vacations Inc. General Overview We were incorporated in the State of Nevada on October 5, 2015 to develop a business that specialized in marketing health and wellness vacations to both individuals and corporate groups looking to revitalize and develop a fuller day-to-day life. Because we were not able to raise sufficient capital to execute our original business plan, we discontinued that line of business. Our office address is 500 W. 5th Street, Suite 800, PMB #59, Winston Salem, NC 27101. The Company is a shell company, as that term is defined in Rule 12b-2 of the Exchange Act of 1934, as amended. The Company is seeking a business combination with a private entity whose business would present an opportunity for its shareholders. No specific assets or businesses have been definitively identified and there is no certainty that any such assets or business will be identified or that any transactions will be consummated. On February 4, 2021, our controlling stockholder Kynson Health Limited, a company incorporated and existing under the law of the British Virgin Islands (“Kynson Health”), closed stock purchase and sale transactions pursuant to which Kynson Health sold an aggregate of 9,985,329 restricted shares (the “Shares”) of the Company’s common stock, $0. 001 par value per share, to eleven purchasers at a purchase price of $0. 030044 per share, or an aggregate purchase price of $299,998. 60 (the “Share Sale Transaction”). The Shares represented approximately 99. 8% of the Company’s issued and outstanding shares of common stock as of the date of the closing of the Share Sale Transaction, taking into account the share cancellations further described below. On February 4, 2021, in connection with, and as a condition to, the consummation of the Share Sale Transaction, eleven shareholders of the Company returned an aggregate of 4,345,000 shares of the Company’s common stock to the Company for cancellation, in consideration for $0. 001 per share. Said shares were returned to the Company’s number of authorized and unissued shares of common stock. We have no revenues and limited cash on hand. We have sustained losses since inception. We have never declared bankruptcy, been in receivership, or involved in any kind of legal proceeding. Results of Operations Three Months Ended September 30, 2022, Compared to Three Months Ended September 30, 2021 Our results of operations for the three months ended September 30, 2022 and 2021 are summarized below:   Revenue During the three months ended September 30, 2022 and 2021, we did not generate any revenues from operations. Operating Expenses Operating expenses for the three months ended September 30, 2022 and 2021 were $27,103 and $23,191, respectively. For the three months ended September 30, 2022, operating expenses consisted of professional fees of $21,712, management fees-related party of $4,500, and general and administrative expenses of $891. For the three months ended September 30, 2021, operating expenses consisted of professional fees of $19,421, management fees -related party of $3,000, and general and administrative expenses of $770. The increase in operating expenses is primarily the result of an increase in management fees -related party of $1,500 and professional fees of $2,291, as compared to the corresponding period in the prior year. Other Expenses For the three months ended September 30, 2022 and 2021, other expenses consisted of interest on promissory notes of $3,347 and $0, respectively, and interest on promissory note – related party of $0 and $1,518, respectively. Net Loss As a result of the foregoing, we incurred a net loss of $30,450 for the three months ended September 30, 2022, compared to a net loss of $24,709 for the three months ended September 30, 2021. Nine Months Ended September 30, 2022, Compared to Nine Months Ended September 30, 2021 Our results of operations for the nine months ended September 30, 2022 and 2021 are summarized below:  Revenue During the nine months ended September 30, 2022 and 2021, we did not generate any revenues from operations. Operating Expenses Operating expenses for the nine months ended September 30, 2022 and 2021 were $85,410 and $134,248, respectively. For the nine months ended September 30, 2022, operating expenses consisted of professional fees of $72,135, management fees – related party of $10,500, and general and administrative expenses of $2,775. For the nine months ended September 30, 2021, operating expenses consisted of professional fees of $126,037, management fees -related party of $6,000, and general and administrative expenses of $2,211. The decrease in operating expenses is primarily the result of a decrease in professional fees of $53,902, offset by an increase in management fees -related party of $ 4,500 , as compared to the corresponding period in the prior year. Other Expenses For the nine months ended September 30, 2022 and 2021, other expenses consisted of interest on promissory notes of $5,432 and $2,250, respectively, and interest on promissory note – related party of $3,157 and $2,356, respectively. Net Loss As a result of the foregoing, we incurred a net loss of $93,999 for the nine months ended September 30, 2022, compared to a net loss of $138,854 for the nine months ended September 30, 2021. Liquidity and Capital Resources  As of the date of this report, we had yet to generate any revenues from our business operations. As of September 30, 2022, we had current assets of $17,028, current liabilities of $237,213, and our working capital deficit was $220,185. The increase in working capital deficit during the nine months ended September 30, 2022, compared to nine months ended September 30, 2021, was mainly due to an increase in notes payable related to promissory notes issued to a third party of $235,000 and paid off promissory note - related party of $128,750, partially offset by an increase in cash of $14,762. We anticipate that our current liquidity is not sufficient to meet the obligations associated with being a company that is fully reporting with the SEC. To date, we have managed to keep our monthly cash flow requirement low for two reasons. First, our sole officer draws only a nominal salary at this time. Second, we have been able to keep our operating expenses to a minimum by operating in space provided at no or nominal expense by our shareholders or consultants. We currently have no external sources of liquidity such as arrangements with credit institutions or off-balance sheet arrangements that will have or are reasonably likely to have a current or future effect on our financial condition or immediate access to capital. Our financial statements have been prepared in conformity with accounting principles generally accepted in the United States of America (“GAAP”), which contemplates our continuation as a going concern. We have not yet generated any revenue and have incurred losses to date of $93,999. In addition, our current liabilities exceed our current assets by $220,185. These factors raise substantial doubt about our ability to continue operating as a going concern. Our ability to continue our operations as a going concern, realize the carrying value of our assets, and discharge our liabilities in the normal course of business is dependent upon our ability to raise capital sufficient to fund our commitments and ongoing losses, and ultimately generate profitable operations. Cash Flows   Operating Activities For the nine months ended September 30, 2022, net cash used in operating activities was $91,488, related to our net loss of $93,999, increased by a  decrease in accrued note payable interest -related party of $1,196 and reduced by an increase in  stock based compensation -related party of $1,500 and accounts payable and accrued liabilities of $2,207. For the nine months ended September 30, 2021, net cash used in operating activities was $99,971, related to our net loss of $138,854, increased by a decrease in accounts payable and accrued liabilities of $36,157 and reduced by an increase in expenses paid by related party of $74,184 and an increase in accrued interest payable to related party of $856. Investing Activities The Company did not use any funds for investing activities during the nine months ended September 30, 2022 and 2021. Financing Activities The Company provided $106,250 and $115,000 in financing activities during the nine months ended September 30, 2022 and 2021, respectively. During the nine months ended September 30, 2022, the Company received loan in the amount of $235,000 and loans from related parties in the aggregate amount of $54,500, and repaid the full outstanding principal notes - related parties of $183,250 and accrued interest payable – related party  of $4,352. During the nine months ended September 30, 2021, the Company received a loan in the amount of $150,000, a loan from related party in the amount of $115,000 and repaid in full all outstanding principal loan of $150,000 and accrued interest of $2,250. Going Concern The accompanying financial statements have been prepared assuming that the Company will continue as a going concern, which contemplates the realization of assets and the liquidation of liabilities in the normal course of business. As of September 30, 2022, the Company has reoccurring losses from operations, an accumulated deficit of $626,986 and has earned no revenues. The Company intends to fund operations through equity financing arrangements, which may be insufficient to fund its capital expenditures, working capital and other cash requirements for the year ending December 31, 2022. The ability of the Company to emerge from the early stage is dependent upon, among other things, obtaining additional financing to continue operations, and development of its business plan. In response to these problems, management intends to raise additional funds through public or private placement offerings. These factors, among others, raise substantial doubt about the Company’s ability to continue as a going concern. The accompanying financial statements do not include any adjustments that might result from the outcome of this uncertainty. Critical Accounting Policies and Estimates The discussion and analysis of our financial condition and results of operations are based upon our financial statements, which have been prepared in accordance with the accounting principles generally accepted in the United States of America. Preparing financial statements requires management to make estimates and assumptions that affect the reported amounts of assets, liabilities, and expenses. These estimates and assumptions are affected by management’s application of accounting policies. We believe that understanding the basis and nature of the estimates and assumptions involved with the following aspects of our financial statements is critical to an understanding of our financial statements.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Contractual Obligations We are a smaller reporting company as defined by Rule 12b-2 of the Exchange Act and are not required to provide the information under this item.</t>
  </si>
  <si>
    <t>Management's Discussion and Analysis of Financial Condition and Results of Operations included in the Annual Report). A critical accounting estimate is one that requires our most difficult, subjective or complex estimates and assessments and is fundamental to our results of operations. We base our estimates on historical experience and on various other assumptions we believe to be reasonable according to the current facts and circumstances, the results of which form the basis for making judgments about the carrying values of assets and liabilities that are not readily apparent from other sources. There have been no material changes in our critical accounting estimates since our Annual Report. 32</t>
  </si>
  <si>
    <t>Management's Discussion and Analysis of Financial Condition and Results of Operations,” “Risk Factors” and those contained in subsequent reports we will file with the SEC. All forward-looking statements in this Report are qualified entirely by the cautionary statements included in this Report and such other filings. These risks and uncertainties or other important factors could cause actual results to differ materially from results expressed or implied by forward-looking statements contained in this Report. These forward-looking statements speak only as of the date of this Report. We undertake no intention or obligation to update or revise any forward-looking statements, whether as a result of new information, future events or otherwise, except as required by applicable law, and readers should not rely on the forward-looking statements as representing the Company’s views as of any date subsequent to the date of the filing of this Report. Explanatory Note    The Simply Good Foods Company (“Simply Good Foods”) was formed on March 30, 2017, to consummate a business combination (the “Business Combination”) between Conyers Park Acquisition Corp. (“Conyers Park”) and NCP-ATK Holdings, Inc. (“Atkins”), which occurred on July 7, 2017. As a result, Simply Good Foods owns all of the equity in Atkins. Conyers Park, a special purpose acquisition company, was formed in 2016 for the purpose of effecting a merger, capital stock exchange, asset acquisition, stock purchase, reorganization or similar business combination with one or more businesses. Simply Good Foods is listed on the Nasdaq Capital Market under the symbol “SMPL. ”    As part of Simply Good Foods’ strategy to become an industry leading snacking platform, in November 2019, it acquired Quest Nutrition, LLC (“Quest”). This transaction is referred to as the “Quest Acquisition. ”    Effective September 24, 2020, Simply Good Foods sold the assets exclusively related to its SimplyProtein® brand of products to a newly formed entity led by the former Canadian-based management team who had been responsible for this brand prior to the sale transaction (the “SimplyProtein Sale”). In addition to purchasing these assets, the buyer assumed certain liabilities related to the SimplyProtein® brand’s business. The transaction enables our management to focus its full time and our resources on our core Atkins® and Quest® branded businesses and other strategic initiatives. Unless the context otherwise requires, “we,” “us,” “our” and the “Company” refer to the following: (i) for periods prior to the completion of the Business Combination, to Atkins and its subsidiaries, (ii) for periods upon or after the completion of the Business Combination, to The Simply Good Foods Company and its subsidiaries, excluding Quest, and (iii) for periods after completion of the Quest Acquisition, The Simply Good Foods Company and its subsidiaries, including Quest. In context, “Atkins” may also refer to the Atkins® brand and “Quest” may also refer to the Quest® brand. 3Summary of Risk Factors    An investment in our securities involves a high degree of risk. You should carefully consider the risks described in Item 1A “Risk Factors” of this Report, which are summarized below, before making an investment decision. Our business, prospects, financial condition or operating results could be harmed by any of these risks, and other risks not currently known to us or that we currently consider immaterial. The trading price of our securities could decline due to any of these risks, and, as a result, you may lose all or part of your investment. Risks Related to our Business. Our dependence on a global supply chain and effects of supply chain constraints and inflationary pressure on us or our suppliers. Our ability to maintain or increase prices or fail to implement our growth strategies successfully. Pandemics, epidemics or disease outbreaks, such as the novel coronavirus (“COVID-19”), which may disrupt our business, including, among other things, consumption and trade patterns, our supply chain and production processes. Our inability to compete successfully in the highly competitive nutritional snacking industry. Changes in consumer preferences, habits, perceptions and discretionary spending, which may negatively affect our brand loyalty and net sales. Our inability to continually enhance our brand recognition, increase distribution of our products, grow and maintain shelf space, attract new consumers to our brands and introduce new and innovative products, either on a timely basis or at all. The perception of our brands or organizational reputation are damaged, including as a result of negative information on social media. The fact that we must expend resources to maintain consumer awareness of our brands, build brand loyalty and generate interest in our products and the evolution of our marketing strategies and channels, and our programs may not be successful. Our geographic focus, which makes us particularly vulnerable to economic and other events and trends in North America. Risks Related to our Operating Model. Ingredient and packaging costs are volatile and may rise significantly. Our reliance on sales to a limited number of retailers for a substantial portion of our net sales and we maintain “at will” contracts with these retailers, which do not require recurring or minimum purchase amounts of our products. Losses in, disruption of and lack of efficiency in our fulfillment network. Shortages or interruptions in the supply or delivery of our core ingredients, equipment, packaging and products as we rely on a limited number of third-party suppliers to supply our core ingredients and a limited number of contract manufacturers to manufacture our products. Severe weather conditions, natural disasters, government regulations related to climate change, the effects of climate change and geopolitical events,which can all affect crop supplies and supply chain infrastructure. We intend to grow through mergers, acquisitions or joint ventures, and we may not successfully integrate, operate or realize the anticipated benefits of such business combinations. Our insurance policies may not provide adequate levels of coverage against claims. Loss of our key executive officers or other personnel, or an inability to attract and retain such management and other personnel. We may not be able to adequately protect our material intellectual property and other proprietary rights. Any inadequacy, failure or interruption of our information technology systems may harm our ability to effectively operate our business, and our business is subject to online security risks, including security breaches and identity theft. Regulatory Risks and Litigation Risks. All of our products must comply with regulations of the  U. S. Food and Drug Administration and state and local regulations. Our advertising is regulated for accuracy, and if our advertising is determined to be false or misleading, we may face fines or sanctions. Changes in the legal and regulatory environment could limit our business activities, increase our operating costs, reduce demand for our products or result in litigation. Litigation or legal proceedings could expose us to significant liabilities and have a negative effect on our reputation. 4Risks Related to our Capital Structure. Our indebtedness could materially and adversely affect our financial condition and ability to operate our company, and we may incur additional debt. Changes in interest rates may adversely affect our earnings and cash flows. We may need additional capital in the future, and it may not be available on acceptable terms or at all. We have incurred and will continue to incur significant costs because of operating as a public company. If we cannot maintain appropriate systems, procedures and controls, we may not be able to successfully procure, offer or ship our products, grow our business, account for transactions, accurately report our financial results in an appropriate and timely manner or prevent fraud. The past restatement of certain of our financial statements subjected us to additional risks. Our only significant asset is ownership of 100% of Atkins Intermediate Holdings, LLC which could limit our ability to pay any dividends on our common stock or satisfy our other financial obligations. Risks Related to our Common Stock. We do not expect to declare any dividends in the foreseeable future. Our amended and restated certificate of incorporation contains anti-takeover provisions which could impair a takeover attempt. Our common stock price may be affected by future sales of common stock or other dilution. Other Risks. We experience risks associated with our international operations and exposure to the worldwide economy. Our amended and restated certificate of incorporation excludes certain of our Board members from the doctrine of “corporate opportunity. ” 5PART IItem 1. Business. Overview    The Simply Good Foods Company is a consumer packaged food and beverage company that aims to lead the nutritious snacking movement with trusted brands that offer a variety of convenient, innovative, great-tasting, better-for-you snacks and meal replacements, and other product offerings. The product portfolio we develop, market and sell consists primarily of protein bars, ready-to-drink (“RTD”) shakes, sweet and salty snacks and confectionery products marketed under the Atkins®, Atkins Endulge®, Quest® and Quest HeroTM brand names. Simply Good Foods is poised to expand its wellness platform through innovation and organic growth along with acquisition opportunities in the nutritional snacking space. The Company’s nutritious snacking platform consists of brands that specialize in providing products for consumers that follow certain nutritional philosophies and health-and-wellness trends: Atkins for those following a low-carb lifestyle or seeking to lose weight and Quest for consumers seeking a variety of protein-rich foods and beverages that also limit sugars and simple carbs. We distribute our products in major retail channels, primarily in North America, including grocery, club, and mass merchandise, as well as through e-commerce, convenience, specialty, and other channels. Our portfolio of nutritious snacking brands gives us a strong platform with which to introduce new products, expand distribution, and attract new consumers to our products. We believe snacking occasions have been on the rise in recent years as consumers continue to desire more convenient, healthy and delicious foods, snacks, and meal replacements. We believe our emphasis on product formats such as our protein bars, cookies, chips and salty snacks, and RTD shakes positions us to fill important needs for consumers. We believe a number of existing and emerging consumer trends within the U. S. food and beverage industry will continue to both drive the growth of the nutritional snacking category and increase the demand for our product offerings. Some of these trends include increased consumption of smaller, more frequent meals throughout the day, consumers’ strong preference for convenient, “better-for-you” snacks, consumers’ greater focus on health and wellness, consumers’ movement toward limiting carbohydrate and sugar consumption, and the trend of consumers seeking to add convenient sources of protein and fiber to their diets. With our Atkins brand, we strive to offer a compelling line of protein bars, RTD shakes, cookies, protein chips and salty snacks, and confections, and with our Quest brand, we strive to offer an attractive line up of protein bars, cookies, protein chips and salty snacks, RTD shakes, and confections, which target these existing and emerging consumer trends. Our sales, marketing, and research and development capabilities enable us to distribute products to a national customer base across a spectrum of retail channels, including the mass merchandise, grocery, drug, club stores, e-commerce, and small format retail such as convenience stores and gas stations. Simply Good Foods was formed in Delaware on March 30, 2017, to consummate the Business Combination, which occurred on July 7, 2017. As part of our strategy to become an industry leading snacking platform, in November 2019, we acquired Quest Nutrition, LLC. In addition to pursuing attractive run-rate cost synergies over time by leveraging efficiencies of scale with our legacy Atkins business, we completed the Quest Acquisition with the goal of realizing several other potential benefits. Quest’s products compete in many attractive, fast growing sub-segments within the nutritional snacking category. In addition, Quest’s research and development insights and capabilities have benefited our broader business. Quest has an extremely loyal following and strong appeal among consumers ages 18-35, which complements Atkins’ strength among consumers ages 35+. The Quest Acquisition also allowed us to benefit from Quest’s existing relationships and effectiveness within certain channels of trade, such as e-commerce and the small format channel, and leverage Quest’s social media-based marketing capabilities. Since completion of the Quest Acquisition, we have benefited from utilizing certain of Quest’s systems, such as its enterprise resource planning platform, and associated reporting tools. Our principal executive offices are located at 1225 17th Street, Suite 1000, Denver, Colorado, 80202. Our telephone number is (303) 633-2840. We maintain a web site at www. thesimplygoodfoodscompany. com. Business Trends in Fiscal Year 2022    Throughout fiscal year 2022, our business continued to improve from the end of fiscal year 2021, driven in part by the increasing normalization of consumer mobility and shopper traffic patterns in brick-and-mortar retailers versus prior periods that were more severely pressured by COVID-19 mitigation strategies, including movement restrictions and closures of or reduced access to customer establishments. We expect our business performance during fiscal year 2023 will continue to be affected by the dynamic macroeconomic inflationary environment in the United States and elsewhere, elevated levels of supply chain cost inflation, and the level of consumer mobility, which includes the rate at which consumers return to working outside the home. 6    Overall consumer spending, particularly in the United States, continued to recover from the effects of the COVID-19 pandemic, which resulted in well documented industry-wide supply chain disruptions across the United States and globally during fiscal year 2022. As a result, we experienced corresponding unfavorable effects of higher raw material costs, higher freight and logistics costs, and supply chain challenges, including supply chain disruptions resulting from labor shortages and disruptions in ingredients. We expect to continue to see these cost pressures and supply chain challenges persist into fiscal year 2023. We have also continued to see contract manufacturer and logistics challenges, largely related to availability of labor, which we believe along with the ingredient shortages discussed above have contributed to lower retail and e-commerce sales of our products due to periodic out-of-stock situations, delayed recognition of sales and higher than historical inventory levels at times. The improvement in consumer mobility and shopper traffic patterns experienced during fiscal year 2022 has been variable, and there continues to be uncertainty related to the sustainability and longevity of these trends. The ultimate effect COVID-19, supply chain challenges, cost pressures discussed above, and the overall effects of the current high inflation environment on consumer purchasing patterns could have on our business continues to be not fully known. Additionally, management is continuing to monitor the conflict in Ukraine, especially regarding the availability and cost of raw materials that are produced in this region and Europe in general. Management is also monitoring for signs of any expansion of economic or supply chain disruptions or broader supply chain inflationary costs resulting either directly or indirectly from the crisis in Eastern Europe. Our Strengths    Powerful brands with strong consumer awareness and loyalty. We are a leader in the fast growing nutritional snacking category, and both the Atkins and Quest brands are leading brands with combined scale in protein bars, protein chips, confections, cookies, and RTD shakes. Our highly focused snacking portfolio provides us with a leading position within retailers’ nutrition and wellness aisles, resulting in meaningful shelf space. Our brands are able to appeal to both consumers interested in an active lifestyle who are seeking protein-rich, low-carb snacking options as well as weight management program consumers, which makes our brands highly attractive and strategic for a diverse set of retailers across various distribution channels. Aligned with consumer mega trends. Increasing global concern about growing rates of obesity and weight-related diseases and other health issues has resulted in increased scientific, media and consumer focus on nutrition. Over 100 independent, peer reviewed, clinical studies show the benefits of controlling carbohydrates. Management believes this focus is prompting consumers to rebalance their nutritional breakdown away from carbohydrates. Our brand attributes, “low-carb,” “low-sugar” and “protein-rich” nutrition, are well aligned with consumer mega trends. In addition, we believe consumers’ eating habits are gradually shifting towards increased convenience, snacking and meal replacement. We also believe our portfolio of convenient and nutritious products and our ongoing effort to meet consumer demands for convenient options to support their individual health, nutrition and lifestyle goals. Scalable snacking and food platform. We have been able to grow our product offerings for both of our nutritious snacking brands through our line extensions and through acquisitions. Our in-house product development experience, combined with our outsourced manufacturing model, allow us to bring new products to market quickly. We pride ourselves on knowing our consumers and gleaning insights that lead to new products and ideas. We believe we can leverage our strong relationships with our retail customers and distributors, a strong brand building track record, and category management expertise to help new products, brands and brand extensions gain distribution and consumer recognition, allowing us to continue to successfully expand our snacking platform. Asset-light business with strong cash generation. We retain core in-house capabilities including sales, marketing, brand management, customer relationships, product development, and supply-chain expertise, while collaborating with a diversified pool of contract manufacturers and distributors to execute manufacturing and distribution. Outsourcing these competencies allows us to focus our efforts on innovation, marketing, and sales to meet consumer demands. Our lean infrastructure allows for significant flexibility, speed-to-market, and minimal capital investment, which translates into relatively consistent and robust free cash flow generation over time, driven by strong gross margins. Experienced leadership team. Simply Good Foods has an experienced team of industry veterans with extensive experience across multiple branded consumer products, food and nutrition categories. Our management team’s extensive experience is complemented by the significant industry expertise of our directors, including James Kilts, the former Chief Executive Officer of The Gillette Company and Nabisco, and former President of Kraft USA and Oscar Mayer, and David West, the former Chief Executive Officer of Big Heart Pet Brands and The Hershey Company. Our management team’s deep expertise and proven record of accomplishment in managing brands and operating packaged food businesses is a key driver of our success and positions Simply Good Foods as an attractive vehicle for future long-term growth within the nutritional snacking space. 7Our Strategies    Leverage platform to expand in attractive food and snacking categories. Management believes the fragmented snacking category presents an opportunity for consolidation and the opportunity to build, through disciplined acquisitions, a leading platform in the nutritional snacking space. As a leader in nutritious snacking, we believe we have the unique capability to leverage our operating platform, product innovation expertise and customer relationships to expand beyond the Atkins and Quest brands. In addition, we believe the nutritious snacking category will continue to grow given its relatively low household penetration and favorable consumer trends of snacking, health and wellness, convenience, and on-the-go consumption. Our experienced management team has deep expertise in brand building that we believe will help us to expand the business into additional brands and products in the snacking segment. Over time, we expect to continue seeking to identify and evaluate acquisition opportunities to complement our platform, and we see significant opportunity for growth and synergies in complementary adjacent snacking categories such as the “better-for-you” eating space. Innovate and expand the portfolio of product offerings to meet consumer demand for higher protein products and new product forms. We intend to continue to enhance, strengthen and expand our product offerings with new and innovative flavors and forms and packaging alternatives, all while maintaining a commitment to delivering products that meet our nutritional profile and provide the convenience that consumers crave. Our in-house research and development laboratories allow us to develop new products internally and bring them to market quickly through our contract manufacturing network without diverging from high standards of taste, nutritional content, quality, and safety. Additionally, we intend to satisfy developing and changing consumer preferences through the pursuit of merger and acquisition transactions. Expand distribution in white space opportunities. In the fifty-two weeks ended August 27, 2022, approximately 88% of Atkins’ gross sales in the U. S. and approximately 75% of Quest’s gross sales in the U. S. were through the mass retailer, grocery and convenience store distribution channels. Our management believes there is opportunity for the brands to further penetrate those channels as well as other distribution channels such as convenience and club stores. In addition, while shoppers have increased e-commerce purchases generally, approximately 12% of Atkins’ gross sales for the fifty-two weeks ended August 27, 2022, were through its e-commerce channel and approximately 21% of Quest’s gross sales for the same period were through its e-commerce channel. We intend to leverage our brand recognition to develop further the distribution channels through which we reach consumers, including through the continued expansion of the e-commerce channel. Continue our marketing efforts to increase household penetration. We intend to expand our marketing efforts to bring first-time buyers into the Atkins and Quest brand franchises. Consumers who have tried our Atkins and Quest products have a relatively high repeat buying rate and long-term buying behavior, as evidenced by servings per buyer, per year. For our Atkins brand, our historic consumer base has been people interested in weight loss, and for the Quest brand it has been individuals pursuing a performance-based active and athletic lifestyle. For both the Atkins and the Quest brands, we have an active and growing digital and social presence, using a comprehensive approach of search, banner, and search engine optimization efforts. We are a leader in social media, with a top-tier presence on Facebook, Instagram, Pinterest, Twitter and YouTube. We also have a growing network of social influencers and content creators, who promote our products in their targeted social media posts. We believe that social media is a cost-effective way of continuing to attract and retain our consumers. We believe that our ongoing efforts to educate consumers about the benefits of a lower carbohydrate lifestyle will further reinforce our brands. For our Atkins brand, we use targeted broadcast and streaming television and print ads with a celebrity-based campaign that attempts to motivate potential programmatic weight loss consumers to try the Atkins approach to healthier eating and weight loss as these Atkins consumers are our most loyal, profitable and frequent purchasers. For our Quest brand, we launched a national, targeted broadcast ad campaign, and continue to leverage targeted streaming television ads and an extensive network of social media influencers and content creators who prompt our Quest brand products through their online posts to motivate new buyers and new product introductions. Further develop our brand marketing strategies to reach consumers beyond our core historic buyers. We intend to continue to make focused changes to our approach to consumer outreach to attract consumers beyond our historic core buyers. For the Atkins brand, we intend to continue our marketing efforts to attract self-directed low-carbohydrate and health motivated eaters (those individuals not on a program diet) who buy and consume our Atkins products. For our Quest brand, we intend to continue our marketing efforts to reach consumers who are seeking products that are aligned with their choice to pursue a healthy and active lifestyle. We also note the Atkins brand has approximately 91% aided brand awareness with U. S. consumers and the Quest brand has approximately 68% aided brand awareness with U. S. consumers. Our Vision and Mission    Our vision is to lead the nutritional snacking movement with trusted brands that offer a variety of convenient, innovative, great-tasting, better-for-you snacks and meal replacements and other product offerings. Our mission is to empower healthy lives through smart and satisfying nutrition. 8Our ProductsCore Atkins Products    Our core Atkins brand products consist of protein bars, RTD shakes, confections, cookies, and chips. Protein Bars. To keep on-the-go consumers energized and fueled, our Atkins bars offer a convenient and effective solution, providing consumers with protein, fiber and a delicious taste. Atkins offers two main types of bars: Atkins Meal Bars and Atkins Snack Bars. Atkins Meal Bars contain 13 to 17 grams of protein and are available in more than 10 different flavors. Atkins Snack Bars contain 7 to 13 grams of protein, with 2 to 4 grams of net carbs, and are available in 15 different varieties. RTD Shakes. Our rich and creamy Atkins RTD shakes contain 10 to 15 grams of protein, as well as other important vitamins and minerals. Available in a variety of flavors, including cookies and crème, café caramel and creamy chocolate, Atkins’ RTD shakes are made with high quality ingredients and are designed to provide energy balance through the day. Our Atkins’ Plus RTD shakes contain 30 grams of protein, for our consumers seeking higher protein content. Confections. Our Atkins Endulge® line, which is designed to satisfy consumers’ sweet cravings, and which we call Treats, consists of delicious desserts without all of the added sugar. Atkins offers a variety of different Treats, such as peanut butter cups and pecan caramel clusters, each with only 1 gram of sugar or less and low net carbs, providing consumers with the option to indulge. Cookies. First launched in fiscal year 2021, Atkins’ soft and chewy cookie products are a convenient source of high-protein combined with low net carbs and low-sugar. These sweet tasting cookies are available in double chocolate chip, peanut butter and chocolate chip. Atkins’ cookies contain approximately 10 grams of protein, 3 grams of net carbs and approximately 1 gram of sugar or less depending on the flavor. Chips. First launched during fiscal year 2022, Atkins’s protein chips offer an attractive nutrition profile when compared to conventional chip products. Offered in nacho cheese, ranch, and chipotle BBQ flavors, Atkins’s chips typically contain about 13 grams of protein, about 4 grams of net carbs, and around 7 grams of fat compared to 2 grams of protein, 15 grams of net carbs and 8 grams of fat for a well-known leading conventional brand. Recipes. While provided free of charge, we also offer over 1,600 protein-rich, low-carbohydrate and low-sugar recipes designed to help consumers achieve and maintain a healthy lifestyle, while still enjoying delicious food. Core Quest Products    Our core Quest brand products consist of protein bars, cookies, chips and confections. Protein Bars. To keep on-the-go consumers energized and fueled, our Quest bars offer a convenient and effective solution, providing consumers with protein, fiber and a delicious taste. The typical Quest bar profile contains about 20 grams of protein, 5 grams or less of net carbs and about 1 gram of sugar. Quest offers more than 25 different flavors of protein bars. Cookies. First launched in 2018, Quest’s cookie products are a convenient source of high-protein combined with low net carbs and low-sugar. Available in a variety of flavors including Chocolate Chip, Peanut Butter, Oatmeal Raisin and Snickerdoodle, Quest’s cookies typically contain about 15 grams of protein, 4 grams or less of net carbs and less than 1 gram of sugar. Chips. Quest’s protein chips, including the tortilla-style chips launched in spring 2018, quickly became a high-selling product offering an attractive nutrition profile when compared to conventional chip products. Offered in flavors including nacho cheese, ranch, chili lime, BBQ, loaded taco and spicy sweet chili, Quest’s chips typically contain about 18 grams of protein, about 4 grams of net carbs, and around 6 grams of fat compared to 2 grams of protein, 15 grams of net carbs and 8 grams of fat for a well-known leading conventional brand. Confections. Recently launched confections include full-size and mini peanut butter cups and “fudgey” brownie and “gooey” caramel candy bites sold in a variety of packaging. The full-size peanut butter cups feature a nutrition profile for two cups of 11 grams of protein, 1 gram of net carbs, less than 1 gram of sugar and 4 grams of fiber. The mini peanut butter cups feature a nutrition profile per serving of 8 grams of protein, 1 gram of net carbs, less than 1 gram of sugar and 3 grams of fiber. The candy bites feature a nutrition profile of 5 grams of protein, 1 gram of net carbs, less than 1 gram of sugar, and candy bars feature 4 grams of fiber to 12 grams of protein, 3 grams of net carbs, 1 gram of sugar and 9 grams of fiber. 9Marketing, Advertising and Consumer Outreach    Our marketing efforts are designed to increase consumer awareness of and demand for our products. We employ a broad mix of marketing, including coupons, product sampling, consumer and trade events, advertising (television, online and print) and recipe and food plans, to target our consumers. We also use online resources, including social media sites, to communicate with consumers and build interest in our brands. Our advertising and use of online resources are aimed at increasing consumer preference and usage of our brands. Our trade promotions focus on obtaining retail feature and display support, achieving optimum retail product prices and securing retail shelf space. We use coupons (freestanding insert newspaper, store register, on-pack and online coupons) to help stimulate product trial and repeat purchases by providing consumers with economic incentives. The mix of these marketing activities varies between the Atkins and Quest brands. As part of our advocacy on the advantages of a protein-rich, low-carbohydrate, and low-sugar dietary approach, we have devoted portions of our respective brand websites and social media to promote consumer education, engagement, and dialogue about the benefits of our nutritional approaches and how our products can fit within those approaches. Our sales and marketing team gathers information and feedback from consumers and retailers to enable us to better meet changing consumer needs. We also believe that an effective marketing tool is to share educational information through our brand websites to explain each brand’s approach to nutrition, teaching consumers how to make smarter food choices and the nutritional qualities of our products. We also provide access to consumer service representatives to answer question</t>
  </si>
  <si>
    <t>Management's DISCUSSION AND ANALYSIS OF FINANCIAL CONDITION AND RESULTS OF OPERATIONSThe following discussion and analysis of our results of operations, financial condition, and liquidity and capital resources should be read in conjunction with our financial statements and related notes for the thirty-nine weeks ended September 25, 2022 and September 26, 2021, as applicable. Certain statements made or incorporated by reference in this report and our other filings with the Securities and Exchange Commission, in our press releases, and in statements made by or with the approval of authorized personnel constitute forward-looking statements within the meaning of Section 27A of the Securities Act of 1933, as amended, and Section 21E of the Securities Exchange Act of 1934, as amended, or the Exchange Act, and are subject to the safe harbor created thereby. Forward-looking statements reflect intent, belief, current expectations, estimates or projections about, among other things, our industry, management’s beliefs, and future events and financial trends affecting us. Words such as “anticipates”, “expects”, “intends”, “plans”, “believes”, “seeks”, “estimates”, “may”, “will”, and variations of these words or similar expressions are intended to identify forward-looking statements. In addition, any statements that refer to expectations, projections or other characterizations of future events or circumstances, including any underlying assumptions, are forward-looking statements. Although we believe the expectations reflected in any forward-looking statements are reasonable, such statements are not guarantees of future performance and are subject to certain risks, uncertainties and assumptions that are difficult to predict. Therefore, our actual results could differ materially and adversely from those expressed in any forward-looking statements as a result of various factors, including but not limited to, COVID-19. These differences can arise as a result of the risks described in the section entitled “Item 1A. Risk Factors” in our Annual Report on Form 10-K filed on March 23, 2022 “Item 1A. Risk Factors” and elsewhere in this report, as well as other factors that may affect our business, results of operations, or financial condition. Forward-looking statements in this report speak only as of the date hereof, and forward-looking statements in documents incorporated by reference speak only as of the date of those documents. Unless otherwise required by law, we undertake no obligation to publicly update or revise these forward-looking statements, whether as a result of new information, future events or otherwise. In light of these risks and uncertainties, we cannot assure you that the forward-looking statements contained in this report will, in fact, transpire. COVID-19In March 2020, the World Health Organization declared the outbreak of a novel coronavirus (“COVID-19”) as a pandemic, which continues to spread throughout the United States and other countries. As a result, Company franchisees temporarily closed some retail locations, reduced or modified store operating hours, adopted a “to-go” only operating model, or a combination of these actions. These actions reduced consumer traffic, all resulting in a negative impact to Company revenue. While the disruption to our business from the COVID-19 pandemic is currently expected to be temporary, there is a great deal of uncertainty around the severity and duration of the disruption, and also the longer-term effects on our business and economic growth and consumer demand in the U. S. and worldwide. The effects of COVID-19 may materially adversely affect our business, results of operations, liquidity and ability to service our existing debt, particularly if these effects continue in place for a significant amount of time. If additional information becomes available regarding the potential impact and the duration of the negative financial effects of the current pandemic, the Company may determine that additional impairment adjustments to the recorded value of trademarks, goodwill and other intangible assets may be necessary. Executive OverviewBusiness overviewFAT Brands Inc. is a leading multi-brand restaurant franchising company that develops, markets, and acquires primarily quick-service, fast casual and casual dining restaurant concepts around the world. As of September 25, 2022, the Company owned seventeen restaurant brands: Round Table Pizza, Fatburger, Marble Slab Creamery, Johnny Rockets, Fazoli's, Twin Peaks, Great American Cookies, Hot Dog on a Stick, Buffalo’s Cafe &amp; Express, Hurricane Grill &amp; Wings, Pretzelmaker, Elevation Burger, Native Grill &amp; Wings, Yalla Mediterranean and Ponderosa and Bonanza Steakhouses. As of September 25, 2022, the Company had 2,354 locations. Of this amount, 2,261 stores were franchised, representing approximately 96% of total restaurants. We generally do not own or operate restaurant locations, but rather generate revenue by charging franchisees an initial franchise fee as well as ongoing royalties. This asset-light franchisor model provides the opportunity for strong profit margins and an attractive free cash flow profile while minimizing restaurant operating company risk, such as long-term real estate commitments or capital investments. Our scalable management platform enables us to add new stores and restaurant concepts to our portfolio with minimal incremental corporate overhead costs, while taking advantage of significant corporate overhead synergies. The 27acquisition of additional brands and restaurant concepts as well as expansion of our existing brands are key elements of our growth strategy. Our revenues are derived primarily from two sales channels, franchised restaurants and company-owned restaurants, which we operate as one segment. The primary sources of revenues are the sales of food and beverages at our company-owned restaurants and the collection of royalties, franchise fees and advertising revenue from sales of food and beverages at our franchised restaurants. Results of OperationsWe operate on a 52-week or 53-week fiscal year ending on the last Sunday of the calendar year. In a 52-week fiscal year each quarter contains 13 weeks of operations. In a 53-week fiscal year each of the first, second and third quarters includes 13 weeks of operations and the fourth quarter includes 14 weeks of operations, which may cause our revenue, expenses and other results of operations to be higher due to an additional week of operations. 28Results of Operations of FAT Brands Inc. The following table summarize key components of our condensed consolidated results of operations for the thirteen and thirty-nine weeks ended September 25, 2022 and September 26, 2021. (in thousands)For the Thirty-Nine Weeks Ended September 25, 2022 and September 26, 2021:Revenue - Revenue consists of royalties, franchise fees, advertising fees, restaurant sales, factory revenue and other revenue. Total revenue increased $258. 7 million, or 579%, in the first three quarters of 2022, to $303. 4 million compared to $44. 7 million in the same period of 2021. The increase reflects revenue from the acquisition of GFG in July 2021, the acquisition of Twin Peaks in October 2021, the acquisitions of Fazoli's and Native in December 2021 (collectively, the "2021 Acquisitions") and the continuing recovery from the negative effects of the COVID-19 pandemic on royalties from restaurant sales. Costs and expenses – Costs and expenses consist of general and administrative expense, cost of restaurant and factory revenues, depreciation and amortization, refranchising loss (gain), acquisition costs, and advertising fees. Costs and expenses increased 29$247. 6 million, or 602%, in the first three quarters of 2022 to $288. 7 million compared to the same period in the prior year, primarily due to the 2021 Acquisitions. General and administrative expense increased $54. 0 million, or 267%, in the first three quarters of 2022 compared to the same period in the prior year, primarily due to the 2021 Acquisitions, increased compensation costs, professional fees related to pending litigation and government investigations, and travel, reflecting the significant expansion of the organization. Cost of restaurant and factory revenues totaled $159. 9 million for the first three quarters of 2022 and was related to the operations of the company-owned restaurant locations and the dough factory operated by GFG associated with the 2021 Acquisitions, partially offset by amounts claimed under the business relief provision under the CARES Act known as the Employee Retention Credit, a refundable payroll tax credit of qualified wages paid during 2021 and 2020. Depreciation and amortization increased $16. 9 million, or 535% in the first three quarters of 2022 compared to the same period in the prior year, primarily due to depreciation of company-owned restaurant property and equipment and amortizing intangible assets related to the 2021 Acquisitions. Refranchising losses in the first three quarters of 2022 were $1. 1 million and were comprised of restaurant costs and expenses, net of food sales. Refranchising gains in the first three quarters of 2021 were $0. 7 million and were comprised of $1. 6 million in net gains related to refranchised restaurants, partially offset by $0. 9 million in restaurant operating costs, net of food sales. Advertising expenses increased $25. 0 million in the first three quarters of 2022 compared to the prior year period. These expenses vary in relation to advertising revenues and reflect advertising expenses related to the 2021 Acquisitions and the increase in customer activity as the recovery from COVID continues. Total other expense, net for the first three quarters of 2022 and 2021 was $65. 3 million and $18. 9 million, respectively, primarily comprised of net interest expense of $69. 2 million and $12. 7 million, respectively. Total other expense, net for the first three quarters of 2021 also consisted of a $6. 4 million net loss on the extinguishment of debt. Income tax provision (benefit) – The effective rate was (9. 5)% and 21. 6% for the first three quarters of 2022 and 2021, respectively. The difference in effective rate was primarily due to increases in our valuation allowance. For the Thirteen Weeks Ended September 25, 2022 and September 26, 2021:Revenue - Revenue consists of royalties, franchise fees, advertising fees, restaurant sales, factory revenue and other revenue. Total revenue increased $73. 5 million, or 247%, in the third quarter of 2022, to $103. 2 million compared to $29. 8 million in the same period of 2021. The increase reflects revenue from the acquisition of GFG in July 2021, the acquisition of Twin Peaks in October 2021, the acquisitions of Fazoli's and Native in December 2021 (collectively, the "2021 Acquisitions") and the continuing recovery from the negative effects of the COVID-19 pandemic on royalties from restaurant sales. Costs and expenses – Costs and expenses consist of general and administrative expense, cost of restaurant and factory revenues, depreciation and amortization, refranchising loss (gain), acquisition costs, and advertising fees. Costs and expenses increased $74. 8 million, or 273%, in the third quarter of 2022 to $102. 2 million compared to the same period in the prior year, primarily due to the 2021 Acquisitions. General and administrative expense increased $18. 2 million, or 172%, in the third quarter of 2022 compared to the same period in the prior year, primarily due to the 2021 Acquisitions, increased compensation costs, professional fees related to pending litigation and government investigations, and travel, reflecting the significant expansion of the organization. Cost of restaurant and factory revenues totaled $55. 3 million in the third quarter of 2022 and was related to the operations of the company-owned restaurant locations and the dough factory operated by GFG associated with the 2021 Acquisitions, partially offset by amounts claimed under the business relief provision under the CARES Act known as the Employee Retention Credit, a refundable payroll tax credit of qualified wages paid during 2021 and 2020. Depreciation and amortization increased $4. 5 million, or 190% in the third quarter of 2022 compared to the same period in the prior year, primarily due to depreciation of company-owned restaurant property and equipment and amortizing intangible assets related to the 2021 Acquisitions. 30Refranchising losses in the third quarter of 2022 were $0. 1 million and were comprised restaurant costs and expenses, net of food sales. Refranchising gains in the third quarter of 2021 were $0. 3 million and were comprised of $0. 5 million in net gains related to refranchised restaurants, partially offset by $0. 2 million in restaurant operating costs, net of food sales. Advertising expenses increased $5. 7 million in the third quarter of 2022 compared to the prior year period. These expenses vary in relation to advertising revenues and reflect advertising expenses related to the 2021 Acquisitions and the increase in customer activity as the recovery from COVID continues. Total other expense, net – Total other expense, net for the third quarters of 2022 and 2021 was $23. 9 million and $7. 2 million, respectively, primarily comprised of net interest expense of $24. 5 million and $7. 2 million, respectively. Income Tax Provision (Benefit) – The effective rate was (2. 3)% and 24. 6% for the third quarters of 2022 and 2021, respectively. The difference in effective rate was primarily due to increases in our valuation allowance. Liquidity and Capital ResourcesLiquidity is a measurement of our ability to meet potential cash requirements, including ongoing commitments to repay borrowings, fund business operations, acquisitions and expansion of franchised restaurant locations and for other general business purposes. Our primary sources of funds for liquidity during the thirty-nine weeks ended September 25, 2022 consisted of cash on hand at the beginning of the period. We are involved in a world-wide expansion of franchise locations, which will require significant liquidity, primarily from our franchisees. If real estate locations of sufficient quality cannot be located and either leased or purchased, the timing of restaurant openings may be delayed. Additionally, if we or our franchisees cannot obtain capital sufficient to fund this expansion, the extent or timing of restaurant openings may be reduced or delayed. We also may acquire additional restaurant concepts. These acquisitions typically require capital investments in excess of our normal cash on hand. We would expect that future acquisitions will necessitate financing with additional debt or equity transactions. If we are unable to obtain acceptable financing, our ability to acquire additional restaurant concepts likely would be negatively impacted. We have liabilities of $135. 0 million relating to put options exercised by others on our Series B Cumulative Preferred Stock. The Company has contractual options pursuant to the put/call agreements to extend this repayment via incremental interest payments and there are capital market options that the Company may consider. We believe that we have sufficient liquidity to meet our liquidity needs and capital resource requirements for at least the next twelve months primarily through currently available cash and cash equivalents, cash flows from operations, and access to the capital markets. Comparison of Cash FlowsOur cash and restricted cash balance was $62. 1 million as of September 25, 2022, compared to $99. 9 million as of December 26, 2021. 31The following table summarizes key components of our condensed consolidated cash flows for the 39 weeks ended September 25, 2022 and September 26, 2021:For the Thirty-Nine Weeks Ended(in millions)Operating ActivitiesNet cash used in operating activities increased $32. 6 million in the thirty-nine weeks ended September 25, 2022 compared to 2021, primarily due to higher debt service costs associated with our securitizations and by changes in working capital. Investing ActivitiesNet cash used in investing activities was $14. 4 million in the thirty-nine weeks ended September 25, 2022, compared to net cash used in investing activities of $346. 2 million in the comparable period of 2021. The decrease was primarily due to the 2021 Acquisitions, offset by increased purchases of property and equipment in 2022 in connection with company-owned restaurants acquired during fiscal year 2021. Financing ActivitiesNet cash provided by financing activities was $13. 2 million in the thirty-nine weeks ended September 25, 2022 and was primarily comprised of proceeds from borrowings, offset by dividends paid on our Class A and Class B Common Stock and our Series B Cumulative Preferred Stock. DividendsOn July 12, 2022, the Board of Directors declared a cash dividend of $0. 14 per share of Class A and Class B Common Stock, payable on September 1, 2022 to stockholders of record as of August 16, 2022, for a total of $2. 3 million. The declaration and payment of future dividends, as well as the amount thereof, are subject to the discretion of our Board of Directors. The amount and size of any future dividends will depend upon our future results of operations, financial condition, capital levels, cash requirements, and other factors. There can be no assurance that we will declare and pay dividends in future periods. Capital ExpendituresAs of September 25, 2022, we do not have any material commitments for capital expenditures. Critical Accounting Policies and EstimatesOur condensed consolidated financial statements and accompanying notes are prepared in accordance with GAAP. Preparing condensed consolidated financial statements requires us to make estimates and assumptions that affect the reported amounts of assets, liabilities, revenue, and expenses. These estimates and assumptions are affected by the application of our accounting policies. Our significant accounting policies are described in our Annual Report on Form 10-K for the year ended December 26, 2021. Critical accounting estimates are those that require application of management’s most difficult, subjective or complex judgments, often as a result of matters that are inherently uncertain and may change in subsequent periods. While we apply our judgment based on assumptions believed to be reasonable under the circumstances, actual results could vary from these assumptions. It is possible that materially different amounts would be reported using different assumptions. Our critical 32accounting estimates are identified and described in our annual consolidated financial statements and the related notes included in our Annual Report on Form 10-K for our fiscal year ended December 26, 2021. 33</t>
  </si>
  <si>
    <t>Management's Discussion and Analysis of Financial Condition and Results of Operations. The. following discussion and analysis should be read in conjunction with our unaudited consolidated financial statements and the related. notes thereto. The management’s discussion and analysis contains forward-looking statements, such as statements of our plans, objectives,. expectations, and intentions. Any statements that are not statements of historical fact are forward-looking statements. When used, the. words “believe,” “plan,” “intend,” “anticipate,” “target,” “estimate,”. “expect” and the like, and/or future tense or conditional constructions (“will,” “may,” “could,”. “should,” etc. ), or similar expressions, identify certain of these forward-looking statements. These forward-looking statements. are subject to risks and uncertainties that could cause actual results or events to differ materially from those expressed or implied. by the forward-looking statements. Our actual results and the timing of events could differ materially from those anticipated in these. forward-looking statements as a result of several factors. We do not undertake any obligation to update forward-looking statements to. reflect events or circumstances occurring after the date of this Quarterly Report on Form 10-Q. The following discussion should be read. in conjunction with our audited financial statements and the related notes that appear in our Annual Report on Form 10-K, as filed with. the Securities and Exchange Commission on March 30, 2022. Overview. Business. Overview. Adorbs. Inc. is a US holding company incorporated in Nevada in October 2017, which operates through the Company’s wholly owned subsidiary. MySpray Therapeutics Inc. (“MySpray”), a Saskatchewan, Canada corporation incorporated on October 2, 2012. MySpray. creates innovative and clinically developed products for the global natural health community in the areas of immune function, mental. health, and pain management. MySpray. Therapeutics® Inc. is currently the license holder of 9 Natural Product Numbers (NPN) through the Natural and Non-prescription Health. Products Directorate division of Health Canada. We. are preparing to expand formulas to support clinical trials along with the licensing for research and development in the fields of mental. health and the impact of treatment protocols with phytonutrients, medicinal mushrooms, and psychedelic compounds under our current “MyShrooms”. brand. We. are attempting end-to-end capabilities from substrate for growth, genetics, research, extraction, formulations, delivery, and distribution. of the finished product. This could allow MySpray to maintain high-quality control and enable us to:. Through. this process, we are attempting to achieve a net zero global environmental footprint, implementing growth solutions using naturally composted. substrates and by-products of manufacturing current products. MySpray is a current member of the Canadian Health Food Association (CHFA). and presently offers 5 products in the natural health marketplace, and proudly manufactures in Canada with cGMP credentials, sourced. from USDA-certified organic North American producers. MySpray. is clinically developing innovative and evidence-based therapeutics that can help us generate revenue through the sales of its five products. to distributors, direct wholesale to pharmacies, clinics, health stores, ecommerce and traditional retailers, along with our retail online. store. 13. Background. of the Company. MySpray. Therapeutics was founded in 2012 by natural health practitioner and researcher, Nichol Martinuik, with a mission of creating the. most innovative and life-changing products. The. first mission was to find a solution to the low absorption rates of nutrients from pills, leading to the development of Vitamin D3 and. B12 oral sprays. Sublingual and buccal absorption provides a much higher absorption by the body, eliminating the gastric breakdown through. digestion. With the use of a convenient spray, it ensures that your body is receiving the maximum benefits. MyPain. LiniMint was the next product to be approved by Health Canada, after many years of clinical research and development with dimethyl. sulfoxide (“DMSO”) as a topical analgesic for pain management. DMSO provides tissue penetration directly to the site of pain. and inflammation, with capabilities beyond any other topically applied product. Many trials were conducted with this formula to create. a balanced product that minimized the odors associated with DMSO. MyShrooms. Immunity was then developed as an immune modulator and formulated with a synergistic blend of 8 medicinal mushrooms. Fungi have. been revered medically for thousands of years in their abilities to increase the immune system’s recognition and defence from daily. threats. MyShrooms Defence is the evolution of the original Vitamin D3 spray, and a combination of Chaga and D3. Chaga is a. potent substance containing over 200 nutrients, including vitamin D and the cofactors necessary for absorption, creating a superior formula. for disease prevention. MySpray. is committed to ongoing research, and the development of innovative solutions and premium health products. Nichol is a member of. the Natural Health Practitioners of Canada, and the Saskatchewan Association of Doctors of Natural Medicine. MySpray Therapeutics is. proudly manufactured in Canada and a proud member of the Canadian Health Food Association. Products. MySpray. offers products in a variety of delivery systems including topical, capsules, and through a highly absorbed convenient oral spray delivery. system. MyShrooms. Immune-Pro. MyShrooms. Immune-Pro is a clinical strength herbal medicine to activate, balance, and support a healthy immune system. It is formulated with a. powerful and unique trifecta of medicinal mushrooms, ginseng, and propolis. With potent antioxidants and powerful adaptogens it increases. energy and the body’s response to stress, along with related mental and physical fatigue. MyShrooms. Defence. MyShrooms. Defence is a combination of chaga, often proclaimed “king of medicinal mushrooms,” and Vitamin D. Chaga is a rich source. of potent antioxidants and powerful phytochemicals, such as sterols, phenols, beta-glucans, and melanin. Vitamin D, widely known as the. sunshine vitamin, is an essential hormone for disease prevention, and the regulation of minerals. Combined they strengthen the body’s. natural defence system, and protect against pathogens, illness and disease. MyShrooms. Immunity. MyShrooms. Immunity offers the synergistic effect of 8 medicinal mushrooms, each containing complex, unique and specific compounds providing significant. health benefits throughout the whole body. As an immune modulator, it helps to activate, balance and restore a healthy immune response. with a comprehensive combination of the most potent medicinal mushrooms including: Reishi, Chaga, Cordyceps, Turkey Tail, Lion’s. Mane, Agaricus Blazei, Shiitake, and Maitake. MyShrooms. Energy. MyShrooms. Energy is a combination of Cordyceps and Vitamin B12. Cordyceps mushroom has been used for centuries for its energizing and apoptogenic. properties, as well as to support oxygen uptake, stamina, endurance, libido, and kidney and adrenal health. With naturally occurring. B-vitamins, it is a perfect blend to include Vitamin B12 with its essential and diverse functions in the body. B12 is involved in the. maintenance of the nervous system, red blood cell production, energy metabolism and the proper functioning of our brain, heart, liver,. and kidneys. Combined they contribute to optimal health, well-being, performance, mood, vitality and energy. 14. MyPain. LiniMint. MyPain. LiniMint contains 80% DMSO and delivers the deepest tissue penetration available. It is 100% natural and provides unmatched pain relief. from muscle strains, joint sprains, backaches &amp; arthritis. The powerful analgesic properties easily penetrate through the skin into. all tissues, reducing pain and inflammation at the source to promote the body’s natural healing process, a remarkable advantage. over other topically applied products. With. approximately 11,000 studies on DMSO, research demonstrates its analgesic properties by blocking the peripheral C nerve fibers and acts. as an antioxidant neutralizing the free radicals of inflammation. MySpray. generates revenue through the sales of its five products to distributors, direct wholesale to pharmacies, clinics, health stores, ecommerce. and traditional retailers, along with our retail online store. Results. of Operations for the Three Months and Nine Months Ended September 30, 2022 Compared to the Three and Nine Months Ended September 30,. 2021. Revenue. For. the nine months ended September 30, 2022, we recorded $216,389 in revenue from the sale of our product compared to $81 for the nine months. ended September 30, 2021, since we were a shell corporation at that time. We are in the process of developing our strategic business. plan going forward and, therefore, revenues may vary from period to period. Cost. of sales. Cost. of sales was $44,471 for the nine months ended September 30, 2022, compared to cost of sales of $-0- for the nine months ended September. 30, 2021. Operating. expenses. Operating. expenses for the nine months ended September 30, 2022 were $472,331 compared to $40,012 for the nine months ended September 30, 2021. The significant increase in operating expenses in the nine months ended September 30, 2022, compared to the same period in 2021 is due. to the acquisition of MySpray during the 2022 period compared to no activity in 2022. The $472,331 in operating expenses in 2022 is comprised. of $178,669 in general and administrative expense, $263,607 in legal, accounting and consulting fees, and $30,055 from the amortization. of intangible assets. As. a result of the foregoing, we had a loss of $301,706 for the nine months ended September 30, 2022 compared to a loss of $39,914 during. the same nine-month period ended September 30, 2021. Liquidity. and Capital Resources. We. had $61,250 in cash on hand as of September 30, 2022. Net. cash used in operating activities was $190,315 for the nine months ended September 30, 2022, compared to $39,997 for the nine months. ended September 30, 2021. The increase in cash used in operating activities during the nine months ended September 30, 2022 was primarily. due to increased losses in the 2022 period over 2021 levels. Net. cash provided by financing activities was $206,742 for the nine months ended September 30, 2022, compared to $37,004 for the nine months. ended September 30, 2021. The increase during the 2022 period is primarily attributable to the private placement of shares, net of shares. repurchased amounting to $194,544 compared to $-0- in the prior period. We. believe will become cash flow positive from operations in the future, however, there can be no assurance that we will be successful. Also, there can be no assurance that related parties will continue to fund our operations or that we can obtain funding from the sale. of our securities or through the issuance of debt. 15. Financial. Impact of COVID-19. The COVID-19 pandemic. has affected how we are operating our business, and the duration and extent to which this will impact our future results of operations. and overall financial performance remains uncertain. The COVID-19 pandemic is having widespread, rapidly evolving, and unpredictable. impacts on global society, economies, financial markets, and business practices. Federal, state and foreign governments have implemented. measures to contain the virus, including social distancing, travel restrictions, border closures, limitations on public gatherings, work. from home, and closure of non-essential businesses. To protect the health and well-being of our employees, partners, and third-party. service providers, we have implemented work-from-home requirements, made substantial modifications to employee travel policies, and cancelled. or shifted marketing and other corporate events to virtual-only formats for the foreseeable future. While we continue to monitor the. situation and may adjust our current policies as more information and public health guidance become available, such precautionary measures. could negatively affect our customer success efforts, sales and marketing efforts, delay and lengthen our sales cycles, or create operational. or other challenges, any of which could harm our business and results of operations. In addition, the COVID-19 pandemic has. disrupted the operations of our current enterprise customers, as well as many potential enterprise customers, and may continue to disrupt. their operations, for an indefinite period of time, including as a result of travel restrictions and/or business shutdowns, uncertainty. in the financial markets, or other harm to their businesses and financial results, resulting in delayed purchasing decisions, extended. payment terms, and postponed or cancelled projects, all of which could negatively impact our business and results of operations, including. our revenue and cash flows. Beginning. in March 2020, the U. S. , Canadian and global economies have reacted negatively in response to worldwide concerns due to the economic. impacts of the COVID-19 pandemic. These factors also may adversely impact enterprise and government spending on technology. as well as such customers’ ability to pay for our products and services on an ongoing basis. For example, some businesses in industries. particularly impacted by the COVID-19 pandemic, such as travel, hospitality, retail, and oil and gas, have significantly cut. or eliminated capital expenditures. A prolonged economic downturn could adversely affect technology spending, demand for our offerings,. which could have a negative impact on our financial condition, results of operations and cash flows. Any resulting instability in the. financial markets could also adversely affect the value of our common stock, our ability to refinance our indebtedness, and our access. to capital. The. ultimate duration and extent of the impact from the COVID-19 pandemic depends on future developments that cannot be accurately. forecasted at this time, such as the severity and transmission rate of the disease, the actions of governments, businesses and individuals. in response to the pandemic, the extent and effectiveness of containment actions, the impact on economic activity and the impact of these. and other factors on our employees, partners, and third-party service providers. These uncertainties may increase variability in our. future results of operations and adversely impact our ability to accurately forecast changes in our business performance and financial. condition in future periods. If we are not able to respond to and manage the impact of such events effectively or if global economic. conditions do not improve, or deteriorate further, our business, financial condition, results of operations, and cash flows could be. adversely affected.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Critical. Accounting Policies and Estimates. The. preparation of financial statements in conformity with accounting principles generally accepted in the United States of America (“U. S. GAAP”) require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We. believe that the following critical policies affect our more significant judgments and estimates used in preparation of our consolidated. financial statements. See. Note 2 to the Financial Statements for a Listing of our Critical Accounting Policies. 16. New. Accounting Pronouncements. There. are no new accounting pronouncement that have a material impact on our financial statements. Off-Balance. Sheet Arrangements. None. Item. 3.</t>
  </si>
  <si>
    <t xml:space="preserve">Management's DISCUSSION AND ANALYSIS OF FINANCIAL CONDITION AND RESULTS OF OPERATIONS. This Quarterly Report on Form 10-Q is a combined report being filed by Dow Inc. and The Dow Chemical Company and its consolidated subsidiaries (“TDCC” and together with Dow Inc. , “Dow” or the "Company") due to the parent/subsidiary relationship between Dow Inc. and TDCC. The information reflected in the report is equally applicable to both Dow Inc. and TDCC, except where otherwise noted. Each of Dow Inc. and TDCC is filing information in this report on its own behalf and neither company makes any representation to the information relating to the other company. Pursuant to General Instruction H(1)(a) and (b) for Form 10-Q "Omission of Information by Certain Wholly-Owned Subsidiaries," TDCC is filing this Form 10-Q with a reduced disclosure format. Except as otherwise indicated by the context, the term "Union Carbide" means Union Carbide Corporation and the term "Dow Silicones" means Dow Silicones Corporation, both wholly owned subsidiaries of the Company. Russia and Ukraine ConflictIn February 2022, Russia invaded Ukraine resulting in the United States, Canada, the European Union and other countries imposing economic sanctions on Russia. Dow is monitoring and evaluating the broader economic impact, including sanctions imposed, the potential for additional sanctions and any responses from Russia that could directly affect the Company’s supply chain, business partners or customers. At the time of this filing, the conflict between Russia and Ukraine has not had and is not expected to have a material impact on the Company's financial condition or results of operations. In the first quarter of 2022, the Company recorded pretax asset related charges of $186 million due to the Russia and Ukraine conflict and the expectation that certain assets will not be recoverable. The Company's remaining net asset exposure is not significant. OUTLOOKIn the near-term, Dow expects the macro environment to remain dynamic. As a result, Dow has outlined a playbook of actions that have the potential to deliver more than $1 billion in cost savings in 2023 while Dow continues to leverage its scale, geographic diversity and feedstock and derivative flexibility. Dow remains focused on advancing its decarbonize and grow strategy with higher-return investments that will extend its competitive advantages and industry leadership positions. Dow's strong financial position and balance sheet as well as its continued focus on cash flow generation give it ample flexibility to execute on its capital allocation priorities, including attractive shareholder remuneration, as it maximizes value creation over the longer-term. 46OVERVIEWThe following is a summary of the results for the three months ended September 30, 2022:. The Company reported net sales in the third quarter of 2022 of $14. 1 billion, down 5 percent from $14. 8 billion in the third quarter of 2021, with decreases in Packaging &amp; Specialty Plastics and Industrial Intermediates &amp; Infrastructure, partially offset by an increase in Performance Materials &amp; Coatings. Net sales decreased in the U. S. &amp; Canada and Europe, Middle East, Africa and India ("EMEAI"), were flat in Asia Pacific and increased in Latin America. Net sales were down 10 percent from $15. 7 billion in the second quarter of 2022, with decreases across all operating segments and geographic regions. Local price increased 3 percent compared with the third quarter of 2021 with a decrease in Packaging &amp; Specialty Plastics (down 2 percent) which was more than offset by increases in Industrial Intermediates &amp; Infrastructure (up 5 percent) and Performance Materials &amp; Coatings (up 15 percent). Local price increased in all geographic regions, except the U. S. &amp; Canada, compared with the third quarter of 2021. Local price decreased 6 percent compared with the second quarter of 2022. Volume decreased 4 percent compared with the third quarter of 2021. Volume was flat in Packaging &amp; Specialty Plastics and decreased in Industrial Intermediates &amp; Infrastructure (down 9 percent) and Performance Materials &amp; Coatings (down 5 percent). Volume decreased 12 percent in EMEAI, which was partially offset by 2 percent increases in the U. S. &amp; Canada and Asia Pacific. Volume decreased 3 percent compared with the second quarter of 2022. Currency had an unfavorable impact of 4 percent on net sales compared with the third quarter of 2021, driven by EMEAI (down 10 percent) and Asia Pacific (down 4 percent). Equity in losses of nonconsolidated affiliates was $58 million in the third quarter of 2022, compared with equity in earnings of nonconsolidated affiliates of $249 million in the third quarter of 2021, primarily due to margin compression in polyurethanes at Sadara Chemical Company ("Sadara") and monoethylene glycol ("MEG") at the Kuwait joint ventures. Net income available for Dow Inc. and TDCC common stockholder(s) was $739 million and $747 million, respectively, in the third quarter of 2022, compared with $1,683 million and $1,679 million in the third quarter of 2021. Earnings per share for Dow Inc. was $1. 02 per share in the third quarter of 2022, compared with $2. 23 per share in the third quarter of 2021. These decreases reflect margin compression due to higher energy costs, primarily in EMEAI. Cash provided by operating activities - continuing operations was $1. 9 billion in the third quarter of 2022, down $779 million compared with the same period last year. Compared with the second quarter of 2022, cash provided by operating activities - continuing operations increased $84 million. Dow Inc. repurchased $800 million of the Company's common stock in the third quarter of 2022. On August 10, 2022, Dow Inc. announced that its Board of Directors ("Board") declared a dividend of $0. 70 per share, which was paid on September 9, 2022, to shareholders of record as of August 31, 2022. In addition to the highlights above, the following events occurred subsequent to the third quarter of 2022:. On October 13, 2022, Dow Inc. announced that its Board declared a dividend of $0. 70 per share, payable on December 9, 2022, to shareholders of record as of November 30, 2022. On October 17, 2022 Dow Inc. announced it will accelerate the sustainability targets the Company set in 2020 by expanding its Stop the Waste target to a Transform the Waste target. By 2030, Dow will transform plastic waste and other forms of alternative feedstock to commercialize 3 million metric tons of circular and renewable plastics solutions annually. 47RESULTS OF OPERATIONSNet SalesThe following tables summarize net sales and sales variances by operating segment and geographic region from the prior year:Net sales in the third quarter of 2022 were $14. 1 billion, down 5 percent from $14. 8 billion in the third quarter of 2021, with local price up 3 percent, volume down 4 percent and an unfavorable currency impact of 4 percent. Net sales decreased in Packaging &amp; Specialty Plastics and Industrial Intermediates &amp; Infrastructure, which were partially offset by an increase in Performance Materials &amp; Coatings. Local price decreased in Packaging &amp; Specialty Plastics (down 2 percent) and increased in Industrial Intermediates &amp; Infrastructure (up 5 percent) and Performance Materials &amp; Coatings (up 15 percent). Volume was flat in Packaging &amp; Specialty Plastics and decreased in Industrial Intermediates &amp; Infrastructure (down 9 percent) and Performance Materials &amp; Coatings (down 5 percent). Volume decreased in EMEAI reflecting the impact of inflation and high energy costs on demand and was partially offset by increases in the U. S. &amp; Canada and Asia Pacific. Currency unfavorably impacted net sales by 4 percent, driven by EMEAI (down 10 percent) and Asia Pacific (down 4 percent). Excluding the Hydrocarbons &amp; Energy business, net sales decreased 8 percent. Net sales for the first nine months of 2022 were $45. 0 billion, up 11 percent from $40. 6 billion in the same period last year, with local price up 16 percent, volume down 1 percent and an unfavorable currency impact of 4 percent. Net sales increased in all operating segments and geographic regions. Local price increased in all operating segments and geographic regions, primarily driven by tight supply and demand dynamics and increasing raw material prices. Local price increased in Packaging &amp; Specialty Plastics (up 12 percent), Industrial Intermediates &amp; Infrastructure (up 15 percent) and Performance Materials &amp; Coatings (up 29 percent). Volume increased in Packaging &amp; Specialty Plastics (up 2 percent) and decreased in Industrial Intermediates &amp; Infrastructure (down 5 percent) and Performance Materials &amp; Coatings (down 3 percent). Volume decreases in EMEAI and Asia Pacific were partially offset by increases in the U. S. &amp; Canada and Latin America. Currency unfavorably impacted net sales by 4 percent compared with the same period last year, driven by EMEAI (down 9 percent) and Asia Pacific (down 3 percent). Excluding the Hydrocarbons &amp; Energy business, net sales increased 8 percent. 48Cost of SalesCost of sales ("COS") was $12. 4 billion in the third quarter of 2022, up from $11. 6 billion in the third quarter of 2021, primarily due to higher feedstocks, energy, other raw material costs, and logistics costs, partially offset by insurance recoveries related to certain weather-related events in the prior year. For the first nine months of 2022, COS was $37. 7 billion, up from $32. 4 billion in the first nine months of 2021, primarily due to higher feedstocks, energy, other raw material costs, and logistics costs, partially offset by insurance recoveries related to certain weather-related events in the prior year. The third quarter of 2022 included $55 million ($36 million in the third quarter of 2021) and $137 million in the first nine months of 2022 ($106 million in the first nine months of 2021) of costs associated with implementing the Company's digital acceleration program (related to Corporate). Cost of sales as a percentage of net sales in the third quarter of 2022 was 87. 7 percent (78. 3 percent in the third quarter of 2021) and 83. 7 percent for the first nine months of 2022 (79. 8 percent for the first nine months of 2021). Research and Development ExpensesResearch and development ("R&amp;D") expenses totaled $191 million in the third quarter of 2022, compared with $210 million in the third quarter of 2021. R&amp;D expenses for the first nine months of 2022 were $626 million, compared with $632 million in the first nine months of 2021. R&amp;D expenses for the three and nine months ended September 30, 2022 decreased primarily due to lower performance-based compensation costs and a decrease in fringe benefit expenses which reflected stock market declines. Selling, General and Administrative ExpensesSelling, general and administrative ("SG&amp;A") expenses totaled $356 million in the third quarter of 2022, compared with $403 million in the third quarter of 2021. SG&amp;A expenses decreased in the third quarter of 2022 due to lower performance-based compensation costs and a decrease in fringe benefit expenses which reflected stock market declines. In the first nine months of 2022, SG&amp;A expenses were $1,289 million, compared with $1,209 million in the first nine months of 2021. SG&amp;A expenses for the first nine months of 2022 increased primarily due to higher bad debt reserves which more than offset lower performance-based compensation costs and a decrease in fringe benefit expenses which reflected stock market declines. Amortization of IntangiblesAmortization of intangibles was $83 million in the third quarter of 2022, compared with $100 million in the third quarter of 2021. In the first nine months of 2022, amortization of intangibles was $256 million, compared with $301 million in the first nine months of 2021. See Note 10 to the Consolidated Financial Statements for additional information on intangible assets. Restructuring and Asset Related Charges - Net  Asset Related ChargesIn the first quarter of 2022, the Company recorded pretax asset related charges of $186 million due to the Russia and Ukraine conflict and the expectation that certain assets will not be recoverable. These charges included the write-down of inventory, the recording of bad debt reserves and the impairment of other assets. Asset related charges by segment were as follows: $31 million in Packaging &amp; Specialty Plastics, $109 million in Industrial Intermediates &amp; Infrastructure, $16 million in Performance Materials &amp; Coatings and $30 million in Corporate. 2020 Restructuring ProgramActions related to the restructuring program approved by the Dow. Inc. Board on September 29, 2020 were substantially complete at the end of 2021, with the exception of certain cash payments that will continue through 2022 and into 2023. For the nine months ended September 30, 2021, the Company recorded pretax restructuring charges of $12 million for asset write-downs and write-offs and $10 million for costs associated with exit and disposal activities. Restructuring charges by segment were as follows: $8 million in Packaging &amp; Specialty Plastics, $1 million in Industrial Intermediates &amp; Infrastructure, $10 million in Performance Materials &amp; Coatings and $3 million in Corporate. Equity in Earnings (Losses) of Nonconsolidated AffiliatesThe Company's share of equity in losses of nonconsolidated affiliates was $58 million in the third quarter of 2022, compared with equity in earnings of nonconsolidated affiliates of $249 million in the third quarter of 2021, primarily due to margin compression in polyurethanes at Sadara and MEG at the Kuwait joint ventures. Equity in earnings of nonconsolidated affiliates was $311 million in the first nine months of 2022, compared with $751 million in the first nine months of 2021, primarily due to lower equity earnings at Sadara due to planned maintenance turnaround activity, pandemic-related lockdowns in China and margin compression in polyurethanes, as well as MEG margin 49compression at the Kuwait joint ventures. See Note 9 to the Consolidated Financial Statements for additional information. Sundry Income (Expense) – NetSundry income (expense) – net includes a variety of income and expense items such as foreign currency exchange gains and losses, dividends from investments, gains and losses on sales of investments and assets, non-operating pension and other postretirement benefit plan credits or costs, losses on early extinguishment of debt and certain litigation matters. For the three months ended September 30, 2022, Sundry income (expense) - net was income of $69 million and $73 million for Dow Inc. and TDCC, respectively, compared with expense of $350 million and $356 million, respectively, for the three months ended September 30, 2021. The third quarter of 2022 included non-operating pension and postretirement benefit plan credits and gains on the sales of assets and investments. These were partially offset by foreign currency exchange losses. In addition, Dow Inc. included a $7 million loss associated with agreements entered into with DuPont de Nemours, Inc. ("DuPont") and Corteva, Inc. ("Corteva") as part of the separation and distribution (related to Corporate). The third quarter of 2021 included a $472 million loss on the early extinguishment of debt (related to Corporate). This was partially offset by non-operating pension and postretirement benefit plan credits and a $54 million gain related to an arbitration award (related to Industrial Intermediates &amp; Infrastructure). For the nine months ended September 30, 2022, Sundry income (expense) - net was income of $292 million and $287 million for Dow Inc. and TDCC, respectively, compared with expense of $225 million and $231 million for Dow Inc. and TDCC, respectively, for the nine months ended September 30, 2021. The first nine months of 2022 included non-operating pension and postretirement benefit plan credits and gains on the sales of assets and investments. These were partially offset by foreign currency exchange losses and an $8 million loss on the early extinguishment of debt (related to Corporate). In addition, Dow Inc. included a $3 million loss associated with agreements entered into with DuPont and Corteva as part of the separation and distribution (related to Corporate). The first nine months of 2021 included a $574 million loss on the early extinguishment of debt (related to Corporate) and foreign currency exchange losses. These were partially offset by non-operating pension and postretirement benefit plan credits, gains on the sales of assets and investments and a $54 million gain related to an arbitration award (related to Industrial Intermediates &amp; Infrastructure). In addition, Dow Inc. included a $5 million loss associated with agreements entered into with DuPont and Corteva as part of the separation and distribution (related to Corporate). Interest Expense and Amortization of Debt DiscountInterest expense and amortization of debt discount was $155 million in the third quarter of 2022, compared with $178 million in the third quarter of 2021. Interest expense and amortization of debt discount was $487 million in the first nine months of 2022, compared with $561 million in the first nine months of 2021. The decrease in interest expense is primarily due to the liability management actions taken in 2021. Provision for Income TaxesThe Company's effective tax rate fluctuates based on, among other factors, where income is earned, the level of income relative to tax attributes and the level of equity earnings, since most earnings from the Company's equity method investments are taxed at the joint venture level. The effective tax rate for the third quarter of 2022 was 24. 1 percent and 24. 0 percent for Dow Inc. and TDCC, respectively, compared with 24. 1 percent and 24. 2 percent for the third quarter of 2021. For the first nine months of 2022, the effective tax rate was 23. 6 percent for Dow Inc. and TDCC, compared with 22. 9 percent for the first nine months of 2021. Net Income Available for Common Stockholder(s)Dow Inc. Net income available for Dow Inc. common stockholders was $739 million, or $1. 02 per share, in the third quarter of 2022, compared with $1,683 million, or $2. 23 per share, in the third quarter of 2021. Net income available for Dow Inc. common stockholders was $3,969 million, or $5. 41 per share, in the first nine months of 2022, compared with $4,575 million, or $6. 06 per share, in the first nine months of 2021. See Note 7 to the Consolidated Financial Statements for details on Dow Inc. 's earnings per share calculations. 50TDCCNet income available for the TDCC common stockholder was $747 million in the third quarter of 2022, compared with $1,679 million in the third quarter of 2021. Net income available for the TDCC common stockholder was $3,975 million in the first nine months of 2022, compared with $4,576 million in the first nine months of 2021. TDCC's common shares are owned solely by Dow Inc. SEGMENT RESULTSDow’s measure of profit/loss for segment reporting purposes is Operating EBIT as this is the manner in which the Company's chief operating decision maker assesses performance and allocates resources. The Company defines Operating EBIT as earnings (i. e. , "Income before income taxes") before interest, excluding the impact of significant items. Operating EBIT by segment includes all operating items relating to the businesses. items that principally apply to Dow as a whole are assigned to Corporate. PACKAGING &amp; SPECIALTY PLASTICSThe Packaging &amp; Specialty Plastics operating segment consists of two highly integrated global businesses: Hydrocarbons &amp; Energy and Packaging and Specialty Plastics. The segment employs the industry’s broadest polyolefin product portfolio, supported by the Company’s proprietary catalyst and manufacturing process technologies. These differentiators, plus collaboration at the customer’s design table, enable the segment to deliver more reliable, durable, higher-performing solutions designed for recyclability and enhanced plastics circularity and sustainability. The segment serves customers, brand owners and ultimately consumers in key markets including food and specialty packaging. industrial and consumer packaging. health and hygiene. caps, closures and pipe applications. consumer durables. mobility and transportation. and infrastructure. Ethylene is transferred to downstream derivative businesses at market-based prices, which are generally equivalent to prevailing market prices for large volume purchases. This segment also includes the results of The Kuwait Styrene Company K. S. C. C. and The SCG-Dow Group, as well as a portion of the results of EQUATE Petrochemical Company K. S. C. C. ("EQUATE"), The Kuwait Olefins Company K. S. C. C. ("TKOC"), Map Ta Phut Olefins Company Limited ("Map Ta Phut") and Sadara, all joint ventures of the Company. The Company is responsible for marketing a majority of Sadara products outside of the Middle East zone through the Company's established sales channels. As part of this arrangement, the Company purchases and sells Sadara products for a marketing fee. In 2021, Dow and the Saudi Arabian Oil Company agreed to and began transitioning the marketing rights and responsibilities for Sadara’s finished products to levels more consistent with each partner’s equity ownership, which is being implemented through 2026. This transition will not impact equity earnings but is expected to reduce the Company's sales of Sadara products over the five year period. Packaging &amp; Specialty Plastics net sales were $7,327 million in the third quarter of 2022, down 5 percent from net sales of $7,736 million in the third quarter of 2021, with local price down 2 percent, volume flat and an unfavorable currency impact of 3 percent, primarily in EMEAI. Local price decreased in both businesses as gains in functional polymers were more than offset by lower polyethylene prices. Local price decreased in Hydrocarbons &amp; Energy in the U. S. &amp; Canada which more than offset increases in EMEAI. Local price decreased in Packaging and Specialty Plastics in the U. S. &amp; Canada and Latin America which more than offset increases in EMEAI and Asia Pacific. 51Volume increased in Hydrocarbons &amp; Energy, primarily in the U. S. &amp; Canada. Volume decreased in Packaging and Specialty Plastics in EMEAI, the U. S. &amp; Canada and Asia Pacific which more than offset an increase in Latin America. Operating EBIT was $785 million in the third quarter of 2022, down $1,169 million from Operating EBIT of $1,954 million in the third quarter of 2021. Operating EBIT decreased primarily due to higher raw material and energy costs, lower selling prices and decreased equity earnings which were partially offset by insurance recoveries related to certain weather-related events in the prior year. Packaging &amp; Specialty Plastics net sales were $23,187 million in the first nine months of 2022, up 11 percent from net sales of $20,939 million in the first nine months of 2021, with local price up 12 percent, volume up 2 percent and an unfavorable currency impact of 3 percent, primarily in EMEAI. Local price increased in both businesses and all geographic regions. Local price increased in Hydrocarbons &amp; Energy, primarily in EMEAI and the U. S. &amp; Canada, as prices for co-products are generally correlated to Brent crude oil prices, which, on average, increased 50 percent compared with the first nine months of 2021. Local price increased in Packaging and Specialty Plastics, driven by favorable supply and demand dynamics in polyethylene and functional polymers, notably in flexible food and beverage packaging and infrastructure material applications. Volume increased in Hydrocarbons &amp; Energy, primarily in the U. S. &amp; Canada and EMEAI. Volume decreased in Packaging and Specialty Plastics in EMEAI, the U. S. &amp; Canada and Asia Pacific which more than offset an increase in Latin America. Operating EBIT was $3,455 million in the first nine months of 2022, down $1,741 million from Operating EBIT of  $5,196 million in the first nine months of 2021. Operating EBIT decreased primarily due to higher feedstock and raw material costs and lower equity earnings, which were partially offset by higher selling prices and insurance recoveries related to certain weather-related events in the prior year. INDUSTRIAL INTERMEDIATES &amp; INFRASTRUCTUREThe Industrial Intermediates &amp; Infrastructure operating segment consists of two customer-centric global businesses - Industrial Solutions and Polyurethanes &amp; Construction Chemicals - that develop important intermediate chemicals that are essential to manufacturing processes, as well as downstream, customized materials and formulations that use advanced development technologies. These businesses primarily produce and market ethylene oxide and propylene oxide derivatives that are aligned to market segments as diverse as appliances, coatings, electronics, surfactants for cleaning and sanitization, infrastructure and oil and gas. The businesses' global scale and reach, world-class technology, R&amp;D capabilities and materials science expertise enable the Company to be a premier solutions provider offering customers value-add sustainable solutions to enhance comfort, energy efficiency, product effectiveness and durability across a wide range of home comfort and appliance, building and construction, mobility and transportation, and adhesive and lubricant applications, among others. This segment also includes a portion of the results of EQUATE, TKOC, Map Ta Phut and Sadara, all joint ventures of the Company. The Company is responsible for marketing a majority of Sadara products outside of the Middle East zone through the Company's established sales channels. As part of this arrangement, the Company purchases and sells Sadara products for a marketing fee. In 2021, Dow and the Saudi Arabian Oil Company agreed to and began transitioning the marketing rights and responsibilities for Sadara’s finished products to levels more consistent with each partner’s equity ownership, which is being implemented through 2026. This transition will not impact equity earnings but is expected to reduce the Company's sales of Sadara products over the five year period. 52Industrial Intermediates &amp; Infrastructure net sales were $4,059 million in the third quarter of 2022, down 9 percent from $4,481 million in the third quarter of 2021, with local price up 5 percent, volume down 9 percent, and an unfavorable currency impact of 5 percent. Local price increased in both businesses and across all geographic regions, except Asia Pacific. Currency had an unfavorable impact on sales in both businesses, driven by EMEAI and Asia Pacific. Volume declines in Polyurethanes &amp; Construction Chemicals were partially offset by gains in Industrial Solutions. Volume increased in Industrial Solutions in all geographic regions, except Latin America, driven by strong demand in energy, pharmaceutical, and mobility end-markets and increased catalyst sales. Volume declines in Polyurethanes &amp; Construction Chemicals in the U. S. &amp; Canada and EMEAI were driven by inflationary pressure on demand for consumer durables, industrial, and building and construction applications. Operating EBIT was $167 million in the third quarter of 2022, down $546 million from Operating EBIT of $713 million in the third quarter of 2021. Operating EBIT decreased primarily due to lower demand in EMEAI, margin compression due to rising raw material and energy costs and lower equity earnings at Sadara and the Kuwait and Map Ta Phut joint ventures, which were partially offset by higher selling prices and insurance recoveries related to certain weather-related events in the prior year. Industrial Intermediates &amp; Infrastructure net sales were $12,953 million in the first nine months of 2022, up 5 percent from net sales of $12,303 million in the first nine months of 2021, with local price up 15 percent, volume down 5 percent, and an unfavorable currency impact of 5 percent. Local price increased in both businesses and across all geographic regions, primarily driven by rising raw material and energy prices. Currency had an unfavorable impact on sales in both businesses, driven by EMEAI and Asia Pacific. Volume in Industrial Solutions increased in all geographic regions driven by improved supply availability as the year-ago period was impacted by Winter Storm Uri, and by strong demand in agricultural, pharmaceutical and energy related applications. Volume in Polyurethanes &amp; Construction Chemicals decreased in all geographic regions, except Latin America, primarily due to lower demand, particularly for consumer durables, combined with reduced supply from planned maintenance turnaround activity, Sadara and third-party outages. Operating EBIT was $1,254 million in the first nine months of 2022, down $433 million from Operating EBIT of $1,687 million in the first nine months of 2021. Operating EBIT decreased primarily due to inflationary pressure on demand, particularly for consumer durables, margin compression due to higher raw material and energy costs and lower equity earnings at Sadara and the Kuwait and Map Ta Phut joint ventures, combined with reduced supply from planned maintenance turnaround activity and third-party outages, which were partially offset by local price increases in both businesses and insurance recoveries related to certain weather-related events in the prior year. 53PERFORMANCE MATERIALS &amp; COATINGSThe Performance Materials &amp; Coatings operating segment includes industry-leading franchises that deliver a wide array of solutions into consumer, infrastructure and mobility end-markets. The segment consists of two global businesses: Coatings &amp; Performance Monomers and Consumer Solutions. These businesses primarily utilize the Company's acrylics-, cellulosics- and silicone-based technology platforms to serve the needs of the architectural and industrial coatings. home care and personal care. consumer and electronics. mobility and transportation. industrial and chemical processing. and building and infrastructure end-markets. Both businesses employ materials science capabilities, global reach and unique products and technology to combine chemistry platforms to deliver differentiated, market-driven and sustainable innovations to customers. Performance Materials &amp; Coatings net sales were $2,654 million in the third quarter of 2022, up 5 percent from net sales of $2,526 million in the third quarter of 2021, with local price up 15 percent, volume down 5 percent and an unfavorable currency impact of 5 percent. Local price increased in both businesses and across all geographic regions. Volume decreased in Consumer Solutions in EMEAI and the U. S. &amp; Canada, driven by lower demand in siloxanes and planned maintenance turnaround activity, which was partially offset by increases in Asia Pacific and Latin America. Volume decreased in Coatings &amp; Performance Monomers in EMEAI, Asia Pacific and the U. S. &amp; Canada, driven by lower demand for architectural coatings, which was partially offset by an increase in Latin America. The unfavorable currency impact was driven by EMEAI and Asia Pacific. Operating EBIT was $302 million in the third quarter of 2022, up $18 million from Operating EBIT of $284 million in the third quarter of 2021. Operating EBIT increased due to insurance recoveries related to certain weather-related events in the prior year in Coatings &amp; Performance Monomers and price increases in Consumer Solutions offset by higher raw material costs. Performance Materials &amp; Coatings net sales were $8,706 million in the first nine months of 2022, up 22 percent from net sales of $7,114 million in the first nine months of 2021, with local price up 29 percent, volume down 3 percent and an unfavorable currency impact of 4 percent. Local price increased in both businesses and across all geographic regions due to favorable supply and demand dynamics and higher raw material prices. Volume decreased in both businesses and in EMEAI, Latin America and Asia Pacific, which was partially offset by an increase in the U. S. &amp; Canada. Volume decreased in Consumer Solutions in EMEAI, the U. S. &amp; Canada and Latin America, which was partially offset by an increase in Asia Pacific. Volume decreased in Coatings &amp; Performance Monomers in Asia Pacific and EMEAI, which was partially offset by an increase in the U. S. &amp; Canada, primarily due to improved supply availability as the year-ago period was impacted by Winter Storm Uri, and Latin America. The unfavorable currency impact was driven by EMEAI and Asia Pacific. Operating EBIT was $1,458 million in the </t>
  </si>
  <si>
    <t>Management's Discussion and Analysis of Financial Condition and Results of Operations” and elsewhere in this Annual Report on Form 10-K. These forward-looking statements are subject to numerous risks, including, without limitation, the following: 3. 4. Because forward-looking statements are inherently subject to risks and uncertainties, some of which cannot be predicted or quantified and some of which are beyond our control,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You should read this Annual Report on Form 10-K completely and with the understanding that our actual future results may be materially different from what we expect. We qualify all of our forward-looking statements by these cautionary statements. 5. Explanatory NoteThis Annual Report on Form 10-K for the fiscal year ended December 31, 2021 includes audited consolidated financial statements of P3 Health Partners Inc. and its consolidated subsidiaries (the “Company,” “P3,” “we,” “us,” or “our”) for the fiscal years ended December 31, 2021, 2020 and 2019. The Company has restated the consolidated financial statements for the years ended December 31, 2020 and 2019 and the unaudited condensed consolidated financial information for the quarters ended September 30, 2021, June 30, 2021, March 31, 2021, September 30, 2020, June 30, 2020 and March 31, 2020 (collectively, the “Affected Periods”). As described in our Current Report on Form 8-K filed with the SEC on April 25, 2022, the Company and the Audit Committee of the Company’s Board of Directors (the “Audit Committee”) concluded that, because of errors identified in the Company’s previously issued financial statements, the Company is restating its financial statements as of and for the years ended December 31, 2020, and 2019. This restatement related to the Company’s accounting for non-controlling interests related to the variable interest entity medical practices, preferred returns associated with Class A and Class D Units, the equity accounting treatment associated with Class A Units and capitated revenue. The effect of these restatements has no impact on the Company’s previously reported cash position, or total operating, investing or financing cash flows. Effect of the Restatement on Financial StatementsPreviously filed quarterly and annual consolidated financial statements for the periods affected by the restatement have not been amended. Accordingly, investors should no longer rely upon the Company’s previously released financial statements for these periods and any earnings releases or other communications relating to these periods, and, for these periods, investors should rely solely on the financial statements and other financial data for the relevant periods included in this Annual Report on Form 10-K. See Note 2 “Restatement of Previously Issued Financial Statements” and Note 30 “Quarterly Financial Information (Unaudited)” to our consolidated financial statements in “Item 15. Exhibits and Financial Statement Schedules” of this Annual Report on Form 10-K for a description of the nature and impact of the restatement matters. Form 10-Qs of the periods in the fiscal year 2022 will include restated results for the corresponding interim periods of the fiscal year 2021. Internal Control over Financial Reporting See Item 9A. Controls and Procedures in this Annual Report on Form 10-K for additional information related to the identified material weaknesses in internal control over financial reporting and the related remediation measures. 6. SUMMARY RISK FACTORSOur business is subject to numerous risks and uncertainties, including those described in Part I, “Item 1A. Risk Factors” in this Annual Report on Form 10-K. You should carefully consider these risks and uncertainties when investing in our common stock. The principal risks and uncertainties affecting our business include the following:7. 8. 9. PART IItem 1. BusinessBackgroundWe were incorporated in Delaware as Foresight Acquisition Corp. on August 20, 2020. On December 3, 2021 (the “Closing Date”), P3 Health Partners Inc. (f/k/a Foresight Acquisition Corp. (“Foresight”)) completed the Business Combinations (defined and discussed more fully below) with P3 Health Group Holdings, LLC, a Delaware limited liability company (“P3 Health Group Holdings”). Upon completion of the Business Combinations, we changed our name to P3 Health Partners Inc. , and we were organized in an “Up-C” structure in which P3 Health Partners Inc. directly owned approximately 17. 1% of P3 Health Group, LLC (“P3 LLC”) and became the sole manager of P3 LLC. The Business CombinationsThe Business Combinations were effected pursuant to (1) an agreement and plan of merger, dated as of May 25, 2021 (as amended, the “Merger Agreement”), by and among Foresight, P3 Health Group Holdings and FAC Merger Sub LLC, a Delaware limited liability company and a wholly owned subsidiary of Foresight (“Merger Sub”), and (2) the transaction and combination agreement, dated as of May 25, 2021 (as amended, the “Transaction and Combination Agreement”), by and among Foresight, FAC-A Merger Sub Corp. , a Delaware corporation and a wholly owned subsidiary of Foresight, FAC-B Merger Sub Corp. , a Delaware corporation and a wholly owned subsidiary of Foresight (together with FAC-A Merger Sub Corp. , the “Merger Corps”), CPF P3 Blocker-A, LLC, a Delaware limited liability company, CPF P3 Blocker-B, LLC, a Delaware limited liability company (together with CPF P3 Blocker-A, LLC, the “Blockers”), CPF P3 Splitter, LLC, a Delaware limited liability company, Chicago Pacific Founders Fund-A, L. P. , a Delaware limited partnership, and Chicago Pacific Founders Fund-B, L. P. , a Delaware limited partnership (together with Chicago Pacific Founders Fund-A, L. P. , the “Blocker Sellers”), pursuant to which, among other things, P3 Health Group Holdings merged with and into Merger Sub (the “P3 Merger”), with Merger Sub as the surviving company, which was renamed P3 Health Group, LLC (“P3 LLC”), and the Merger Corps merged with and into the Blockers, with the Blockers as the surviving entities and wholly-owned subsidiaries of Foresight (collectively, the “Business Combinations”). Following the closing of the Business Combinations (the “Closing”), substantially all of the Company’s assets and operations are held and conducted by P3 LLC and its subsidiaries, and the Company’s only assets are equity interests in P3 LLC. Unless the context otherwise requires, “we,” “us,” “our,” “P3” and the “Company” refer to the combined company and its subsidiaries. “Foresight” refers to the Company prior to the Closing, and “P3 LLC” refers to (i) with respect to periods prior to the consummation of the Business Combinations, FAC Merger Sub LLC, a Delaware limited liability company, and (ii) with respect to periods after the consummation of the Business Combinations, the surviving entity of the P3 Merger, which was renamed P3 Health Group, LLC. The Business Combinations resulted in the presentation of the Company’s financial statements on different bases for the period December 3, 2021 through December 31, 2021 (the “Successor Period”). and the period January 1, 2021 through December 2, 2021 and the fiscal years ended December 31, 2020 and 2019 (the “Predecessor Periods”). The Company has not provided pro forma statements of operations and cash flows for the years ended December 31, 2021, 2020 and 2019. Accordingly, references to certain financial results in 2021, 2020 and 2019 may not be comparable. Recent AcquisitionsOn December 27, 2021 and December 31, 2021, respectively, the Company acquired the net assets of Omni IPA Medical Group, Inc. (“Omni”) and 100% of the equity interests of Medcore Health Plan, Inc. (“Medcore HP”) for a total purchase price of $40. 0 million, including contingent consideration of $3. 4 million (together, the “Medcore Acquisition”). Medcore HP is a health plan licensed under the California Knox-Keen Health Care Service Plan Act of 1975 (the “Knox Keene Act”) and Omni is an independent practice association located in California. Omni serves as Medcore HP’s contracted physician network providing medical services to Medcore HP’s patients and members. 10. California’s Knox Keene Act requires entities that participate in downstream risk-sharing arrangements, including global risk and value-based care arrangements, to be licensed health plans. P3’s acquisition of Medcore HP allows P3 and its network of providers to participate in global risk and value-based care arrangements with California payors. Through this transaction, P3 intends to replicate its affiliate model to contract with local physicians and grow P3’s network in California. OverviewP3 is a patient-centered and physician-led population health management company. We strive to offer superior care to those patients that we serve. Founded and led by physicians, P3 is a team of doctors, clinicians and healthcare professionals with a shared passion for delivering value-based care (“VBC”). We believe our team’s more than 20 years of experience in value based care and population health management, combined with our strong payor relationships, large community-based physician networks and custom technology platform uniquely position us to empower physicians, align incentives for healthcare providers and payors and improve the clinical outcomes for the communities we serve. As fellow healthcare professionals, we understand the challenges physicians face when providing value-based care. We have leveraged that expertise to build our “P3 Care Model. ” The key attributes that differentiate P3 include: 1) patient centricity, 2) physician leadership, and 3) our delegated/integrated care model. Tactically, we typically leverage the community’s existing healthcare infrastructure to build a strong network of local physicians. We primarily contract with local physicians to enter the P3 network using an affiliate model, rather than building and staffing our own clinics or acquiring individual practices. By doing so, we preserve the existing patient-physician relationship, allow physicians to maintain their independence and have a built-in patient panel on Day 1. We then align physician incentives and provide our team tools and technology to support our physician partners in a value-based care system and care for the patients we have the honor and privilege to serve together. These affiliated physicians provided care to approximately 90% of our primary care physicians as of December 31, 2021. We augment these affiliate partnerships with employed Primary Care Physicians (“PCPs,”), P3 operated clinics and wellness centers. Furthermore, unlike our peers, we offer a broad delegated care model in which we take on the responsibility to reshape the local healthcare market to provide high quality care for patients throughout the care continuum. We operate in the $830 billion Medicare market, which covers approximately 63 million eligible lives. This segment is supported by numerous tailwinds. Approximately 60% of Americans suffer from a chronic disease with 40% suffering from two or more. Additionally, over 10,000 individuals age into Medicare each day, with 42% choosing Medicare Advantage plans. Our core focus is the Medicare Advantage market, specifically counties where there are over 10,000 MA eligible lives. MA spending is expected to grow 7% to 8% annually and Medicare Advantage plan penetration of the Medicare beneficiary population is projected to increase from 42% of the overall Medicare market in 2021 to 51% of the overall Medicare market by 2030. In Medicare Advantage, the Centers for Medicare &amp; Medicaid Services (“CMS”) pays health plans a monthly sum per member to manage all health expenses of a participating member. Our platform focuses exclusively on Medicare Advantage and manages the needs of our members through subscription-like per-member-per-month (“PMPM”) arrangements with health plans or payors. From there, the economics of our care model are further impacted by our ability to drive total cost of care savings and bend the cost curve. Our model allows us to “do well” while also “doing good. ”The U. S. healthcare system is ripe for change and disruption, and we believe that the P3 Care Model is distinctly situated to address several pain points, including:11. We overcome these hurdles with a differentiated model that we believe is an attractive option for patients, physicians and payors. P3 honors the existing social and moral contract between patients and their PCPs, partnering with local physicians using an affiliate model. We risk-stratify our patients to help our physician partners prioritize care for those who need it the most. We also provide care teams to serve as an extension of the physician’s practice. These teams provide wraparound services to our patients and collaborate with the patients’ caregivers to ensure patients have the tools to successfully navigate their healthcare journey across the care continuum. We have made significant investments in technology to customize patient care management plans. Taken as a whole, our P3 Care Model helps facilitate enhanced clinical outcomes for our key stakeholders, resulting in a 99% physician retention rate, 97% patient satisfaction rate, 35% reduction in hospitalizations and 36% reduction in emergency department visits. We are led by one of the most experienced management teams in population health. Our executive team has a track record of more than twenty years in the healthcare industry. These years of experience have fostered strong relationships in the managed care, physician and payor segments. This is paired with a deep understanding of physicians, patients, technology, payments and branding. Lastly, the core of our care model is based on their collective years of experience in medical cost management. We believe these critical facets position our team to successfully navigate and enable the shift to patient-centric, physician-led, value-based care. Challenges Facing the Healthcare Industry TodayWe believe that the misaligned incentives in the fee-for-service (“FFS”) healthcare payment model and the fragmentation between physicians and care teams across different points in a patient’s care journey has led to sub-optimal clinical outcomes, limited access, high spending and unnecessary variability in quality of care. We believe that a platform such as ours, which helps to realign incentives and focuses on treating the full patient, is uniquely positioned to address these healthcare challenges. Unsustainable and rising healthcare costsThe United States spent $3. 8 trillion, representing 18% of GDP, on healthcare in 2019. National health expenditures are projected to grow 5. 4% per year from 2019 to 2028, according to CMS, outpacing both GDP and inflation expectations. While representing only 18% of the United States population, the 65 and older age group accounted for 34% of all healthcare spending in 2019, with an average spend of $19,098 per person, three times higher than that of working adults and five times higher than that of children. This segment is growing faster than the rest of the population and is projected to reach 22% of the United States population by 2050. Healthcare expenditures are particularly concentrated in this age group in large part due to the high rate of chronic conditions, whose treatment accounted for 94% of Medicare spending. Rising healthcare costs disproportionally impact low and middle income seniors, who often embrace Medicare Advantage plans. This is our area of focus given we believe we can have the greatest clinical and financial impact on this population. Improved care management of seniors is critical to reducing the rapid growth in U. S. healthcare spending. 12. Inadequate access to primary care and PCP shortagesThe U. S. spends only 5% to 7% of its healthcare dollars on primary care compared to an average of 14% spent by Organization for Economic Cooperation and Development (“OECD”) nations. Driven by this underinvestment, 1 in 4 Americans do not have access to essential primary care. Going forward, the PCP shortage is slated to worsen: by 2030, there will only be 306,000 primary care physicians in the nation, representing an approximately 40% decline from the number of physicians in 2020. The current fee-for-service reimbursement model leads to relatively lower pay for PCPs as well as fewer quality touchpoints with patients. We believe that factors like these directly contribute to fewer physicians considering, or staying, in the field of primary care. Sub-optimal quality of care and clinical outcomesAccording to a 2015 Commonwealth Fund report, the United States spends significantly more on healthcare as a share of the economy-nearly twice as much as the average OECD country of 8. 8%. Despite this, 40% of U. S. Americans have two or more chronic conditions. According to the Healthcare Quality and Access (HAQ) Index research completed by the Kaiser Family Foundation, the U. S. ranks last among comparable countries with the highest hospitalization rates from preventable causes and the highest avoidable deaths. In addition to these sub-optimal clinical outcomes, consumers are increasingly dissatisfied with their healthcare experience, with 81% reporting dissatisfaction according to Prophet and Camden Group, largely due to quality of care and lack of care coordination. PCP burnout and dissatisfactionThe traditional FFS model values quantity over quality, which has been shown to lead to physician burnout and jeopardizes the long-term sustainability of the independent primary care business model. According to a 2018 report, more than 50% of physicians show signs of burnout. In 2018, the Physicians Foundation reported that 40% of U. S. physicians saw between 11-20 patients per day and nearly 28% saw between 21 and 30. As average reimbursement rates decline in an FFS model, physicians would need to continually increase the number of patients seen to sustain their practice. Beyond clinical burdens, over 50% of primary care physicians report feeling unfairly compensated. Difficulty in maintaining PCP independenceSmall physician practices deliver the majority of care in the U. S. —with 53. 7% of physicians working in practices with 10 or fewer physicians, per a 2021 American Medical Association report. That report also found that 2020 was the first year in which a minority (49. 1%) of PCPs worked in a practice that was wholly owned by physicians (e. g. , private practice). This represented a decrease of approximately 5% from 2018 (54. 0%). In our experience, physicians who have chosen to work at smaller practices throughout their careers tend to do so because they value their independence. Given the increasingly significant financial and administrative burdens, these physicians are generally unable to maintain independence while effectively transitioning to a value-based care model. We believe that allowing them to maintain their independence increases their engagement with population health management practices, which is key to transforming the healthcare system. Limited collaboration between PCPs and payorsOver the years, we have seen that payors recognize the importance of PCPs in directing and managing total cost of care. Payors have attempted to increase their proximity to primary care physicians through acquisitions and investments in care delivery services and technologies. However, a payor’s ability to impact physician workflows continues to be structurally limited by the multi-payor nature of most physician practices. This makes it challenging for any single payor to achieve the level of integration we believe is needed to improve clinical engagement and effectively manage healthcare costs. We believe this creates significant opportunity for a platform to partner directly and create alignment between payors and physicians. 13. We Deliver Value-Based Care to the Fastest Growing Market in HealthcareA need for a new payment structure and an aging U. S. populationHistorically, healthcare in the U. S. has been focused on reacting to acute events, which resulted in the development of the FFS payment model. The FFS model unintentionally incentivizes the volume of patients and services performed rather than the quality of services and care—resulting in a deprioritization of preventative services and overall health of the patient. Beyond sub-optimal clinical outcomes, FFS results in significant healthcare spend. As 10,000 seniors age into Medicare each day and prevalence of chronic conditions increases, the need for lower healthcare spend leads the push towards value-based care and additional offerings such as Medicare Advantage. Value-based care and Medicare AdvantageMedicare Advantage serves as an alternative to traditional Medicare. Medicare Advantage is an integrated plan that includes both Part A and Part B coverage. Most Medicare Advantage plans also offer Part D, vision, hearing, dental and other benefits. Typically, the out-of-pocket costs are lower for Medicare Advantage plans than traditional Medicare, but patients are limited to seeing physicians within the plan’s network and some coverage of certain specialty services may require PCPs’ referrals and plan authorizations. Medicare Advantage has been well received since it was introduced, with penetration among Medicare beneficiaries increasing from 13% in 2004 to 39% as of 2020 and is projected to increase to 51% by 2030. This trend reflects the understanding that Medicare Advantage plans are financially and clinically valuable to Medicare eligible patients. Our Market OpportunityWe believe there is significant white space opportunity. As of December 31, 2021, P3 contracted with 2,100 primary care physicians an increase of 40% from 1,500 at December 31, 2020. This represents less than 1% of the total number of PCPs in the U. S. of approximately 496,000. The industry is primed for a platform like ours, which allows physicians to remain independent while accessing financial resources and infrastructure to support a value-based care model. We believe our total addressable market is represented by the approximately 63 million Americans (approximately 18% of the total population) who were enrolled in either traditional Medicare or Medicare Advantage nationally in 2020. This represented $830 billion of annual spend. Within this, we believe our core addressable market to be the Medicare Advantage market, specifically within moderate-to-highly populated Medicare Advantage eligible dense counties, which we define as having greater than 10,000 Medicare eligible lives. By multiplying these approximately 26 million Medicare Advantage members by an average $1,000 per member per month spend, we estimate this represents a core addressable market size of approximately $300 billion. The P3 Care ModelPatient-CentricPatient wellness, not sickness. The VBC model rewards superior clinical outcomes and value delivered to the patient. With this in mind, we built our model to consider the whole patient rather than individual illnesses as they arise. We work with our physician partners to develop a holistic view of a patient’s health over time to understand the most effective methods to empower their patients to actively participate in and better manage their health (e. g. , medication adherence, complete understanding of potential impediments to receiving care). 14. Robust care teams. We staff dedicated care managers and care navigators to help ensure end-to-end patient care across the full continuum. Care navigators are responsible for day-to-day patient care (e. g. , scheduling appointments, assisting with check-ins, etc. ). Care managers, on the other hand, tend to have more medical responsibilities (e. g. , reviewing patient charts, coordinating care with PCPs, ensuring appropriate documentation) and serve as a communication point across care teams. Together, they complement our network of physicians and enable the highest quality of care for our patients—ensuring they are being seen at the right time by the appropriate physician and all corresponding documentation and communication has been streamlined. Personalized care. Using the P3 Technology Platform for integrated data reporting, physicians can stratify their patient panels based on risk. Identifying patients who are high risk (or rising risk) helps prioritize those patients who may need to be seen more often or require additional resources to improve their health. Additionally, our tailored tech suite provides our physician partners with detailed insights to understand what is driving individual patient clinical outcomes and medical costs. Leveraging this data, we then collaborate with physicians to build individualized, longitudinal care plans, catered to the needs of individual patients. Physician-LedCollaborative and supportive partnerships. As former physicians, we have a deep understanding of the way in which physicians are trained. In our experience, most physicians not only understand the value of a VBC model, but also want to provide their patients with the highest quality care. However, the way in which most physicians today were trained caters to an FFS model. To support the VBC model, we provide training to physicians on best clinical practices based on nationally recognized care guidelines. As a result, we have seen physicians deliver cost saving, quality healthcare. Unlike some of our peers, we typically enter markets with our affiliate physician model and contract directly with physician groups or independent physicians to enter the P3 network rather than primarily building and staffing our own clinics or acquiring physician practices. By doing so, we preserve the existing patient-physician relationship and create a built-in patient panel on Day 1. Affiliate physicians retain their independence, while gaining access to P3’s teams, tools and technologies that are key to success in a value-based care model. P3’s care teams become an extension of each physician’s office and support our collective patients to navigate the health care system, collaborate with caregivers, and enable a successful health care journey. All P3 affiliated physicians must pass an annual credentialing process and maintain compliance with all regulatory standards. Aligned incentives. Our model properly aligns physicians’ incentives with clinical outcomes, ensuring patients receive the optimal care they deserve. To do this, we offer several types of incentive-based payments to our affiliated physicians. First, as physicians join our network, we continue to pay them on an FFS basis per visit, or structure a contract to offer a monthly, fixed, capitated payment for each patient paneled to their practice. Additionally, we provide quality incentive payments to our physician partners as they close quality gaps in care, enable patient access and improve documentation. Finally, as improved clinical outcomes result in reduced medical costs, we share the savings between P3 and our physician partners. These contracts were built with the physician in mind, which is reflected in our results—a 99% physician retention rate from 2018 through December 31, 2021. Aligning physician incentives with performance on growth, quality, patient disease documentation, and medical expense creates better economics within their practices. Broad Delegated Care ModelReshaping local healthcare. In the United States, 5% to 7% of medical spend occurs in the PCP office. The remaining 93% to 95% occurs outside of the PCP office. Our more than 20 years of experience in the population health management space has allowed us to build the capabilities to better control and manage the delivery of services across the full care continuum. Our team has the ability to take on additional services from our payor partners, including: networking, credentialing, utilization management and claims processing. In order to take on these functions, our teams must pass regular delegation audits by CMS as well as our payor partners. By assuming responsibility for the patient’s entire care experience, we can tailor care provision and coordination to their individual needs. We take on this added burden, as it allows us to reshape the local healthcare market and accelerate the shift from a FFS to a VBC model. 15. Delegated services. Through delegation, we can build local networks of physicians and specialists to meet the needs of our patients. By creating a captive network, we ensure that our network of physicians and specialists are properly educated on best clinical practices based on national recognized care guidelines. Furthermore, delegation allows us to align incentives across the full continuum, not just the PCP office. With additional tools like utilization management, we ensure that quality care is delivered in the appropriate care setting. To help with care delivery effectiveness, we perform concurrent reviews to manage acute and post-acute hospitals for length of stay and appropriateness. Finally, by taking on responsibility for processing and paying claims, we are able to ensure the appropriate payment for the appropriate care. Ownership over claims creates value and helps to accelerate the reduction of unnecessary medical costs. P3 Technology/Health HubThe backbone of our P3 Care Model is our proprietary technology platform—P3 Technology/Health Hub—which enables physicians, care teams, patients and their family members to engage in the care journey. Our platform was purposefully built as a data and technology-enabled care ecosystem that drives preventive rather than reactive care. P3 Technology/Health Hub integrates clinical and claims data from 250+ disparate data points each month from payors, outpatient and inpatient facilities and other ancillary care settings. By using P3 Technology/Health Hub at the time of patient onboarding, we are able to assign patient risk levels using our proprietary risk stratification tool that leverages multiple parameters to prioritize patients who require additional resources. We continually collect data on patients from multiple sources so our care teams can proactively and dynamically deliver individualized care based on changes to a patient’s health profile. For example, within approximately 12 hours of a hospitalization—even out of state—our physician partners are notified and alerted to the patient’s clinical status. Our care managers also monitor patient care and provide physicians with insights to enable additional care across settings and locations. These factors create a positive feedback loop, whereby our technology accelerates clinical outcomes, improving strong performance, and further growing our business. The P3 Technology/Health Hub is built on multiple products, including:Provider Portal. This physician-facing product enables our physician partners to understand, care for and monitor their patients. Physicians can access a risk stratified patient list based on historical diagnoses, suspect diagnoses, ER visits, chronic comorbidities and socio economic factors, among others. By using this, P3 is able to present physicians with care opportunities, Healthcare Effectiveness Data and Information Set (“HEDIS®”) gaps in care and drug substitution opportunities, which directly translate into stronger cost management. Analyzing the risk-stratified patient-level data helps physicians and office staff strategize patient scheduling to optimize their resources and work hours to meet the healthcare needs of the patients that need the most care. Provider Portal also generates additional possible conditions that the physicians can screen for during patient visits. This exercise gives physicians a longitudinal view of patients’ health and any potential medical conditions they may have developed since their last annual wellness visit. This represents an important opportunity for physicians to address the conditions which otherwise may have been missed during initial health revi</t>
  </si>
  <si>
    <t>Management's Discussion and Analysis of Financial Condition and Results of Operations” and elsewhere in this Form 10-Q. These forward-looking statements are subject to numerous risks, including, without limitation, the following:. Because forward-looking statements are inherently subject to risks and uncertainties, some of which cannot be predicted or quantified and some of which are beyond our control, you should not rely on these forward-looking statements as predictions of future events. The events and circumstances reflected in our forward-looking statements may not be achieved or occur and actual results could differ materially from those projected in the forward-looking statements. Moreover, we operate in an evolving environment. New risk factors and uncertainties may emerge from time to time, and it is not possible for management to predict all risk factors and uncertainties. Except as required by applicable law, we do not plan to publicly update or revise any forward-looking statements contained herein, whether as a result of any new information, future events, changed circumstances or otherwise. You should read this Form 10-Q completely and with the understanding that our actual future results may be materially different from what we expect. We qualify all of our forward-looking statements by these cautionary statements. PART IFINANCIAL INFORMATIONItem 1. Financial StatementsP3 HEALTH PARTNERS INC and SUBSIDIARIESCONDENSED CONSOLIDATED BALANCE SHEETS(UNAUDITED)  See accompanying notes to condensed consolidated financial statements. 1. P3 HEALTH PARTNERS INC and SUBSIDIARIESCONDENSED CONSOLIDATED STATEMENTS OF OPERATIONS(UNAUDITED)  See accompanying notes to condensed consolidated financial statements. 2. P3 HEALTH PARTNERS INC and SUBSIDIARIESCONDENSED CONSOLIDATED STATEMENTS OF STOCKHOLDERS’/MEMBERS’ EQUITY (DEFICIT) AND MEZZANINE EQUITY(UNAUDITED)   See Accompanying Notes to Condensed Consolidated Financial Statements  3. P3 HEALTH PARTNERS INC and SUBSIDIARIESCONDENSED CONSOLIDATED STATEMENTS OF CASH FLOWS(UNAUDITED)  See accompanying notes to condensed consolidated financial statements. 4. P3 HEALTH PARTNERS INC and SUBSIDIARIESNOTES TO CONDENSED CONSOLIDATED FINANCIAL STATEMENTS(UNAUDITED)Note 1: Organization and Basis of PresentationDescription of Business and Business CombinationP3 Health Partners Inc. (the “Company” or “P3”) is a patient-centered and physician-led population health management company and the successor to P3 Health Group Holdings, LLCP3 Health Group Holdings, LLC and Subsidiaries was founded on April 12, 2017, and began commercial operations on April 20, 2017, to provide population health management services on an at-risk basis to insurance plans offering medical coverage to Medicare beneficiaries under Medicare Advantage programs. Medicare Advantage programs are insurance products created solely for Medicare beneficiaries. Insurance plans contract directly with the Centers for Medicare and Medicaid Services (“CMS”) to offer Medicare beneficiaries benefits that replace traditional Medicare Fee for Service (“FFS”) coverage. On December 3, 2021, (the “Closing Date”), the Company consummated the transactions pursuant to which, among other things, P3 Health Group Holdings, LLC merged with and into FAC Merger Sub LLC, a Delaware limited liability company and wholly owned subsidiary of Foresight Acquisition Corp. (“Foresight” or “Merger Sub”) (the “P3 Merger”), with Merger Sub as the surviving company, which was renamed P3 Health Group, LLC (“P3 LLC”), and FAC-A Merger Sub Corp. , a Delaware corporation and a wholly owned subsidiary of Foresight, FAC-B Merger Sub Corp. , a Delaware corporation and a wholly owned subsidiary of Foresight (together with FAC-A Merger Sub Corp. , the “Merger Corps”) merged with and into CPF P3 Blocker-A, LLC, a Delaware limited liability company, CPF P3 Blocker-B, LLC a Delaware limited liability company (together with CPF P3 Blocker-A, LLC, the “Blockers”), with the Blockers as the surviving entities and wholly-owned subsidiaries of Foresight (collectively, the “Business Combinations”). Upon completion of the Business Combinations (the “Closing”), the Company and P3 LLC were organized in an “Up-C” structure in which all of the P3 LLC operating subsidiaries are held directly or indirectly by P3 LLC, and the Company directly owned approximately 17. 1% of P3 LLC and became the sole manager of P3 LLC. Following Closing, substantially all of the Company’s assets and operations are held and conducted by P3 LLC and its subsidiaries, and the Company’s only assets are equity interest in P3 LLC. In connection with the closing of the transactions, the Company changed its name from Foresight Acquisition Corp. to P3 Health Partners Inc. The Company’s contracts with health plans are based on an at-risk shared savings model. Under this model, the Company is financially responsible for the cost of all contractually covered services provided to members assigned to the Company by health plans in exchange for a fixed monthly “capitation” payment, which is generally a percentage of the payment health plans receive from CMS. Under this arrangement, Medicare beneficiaries generally receive all their healthcare coverage through the Company’s network of employed and affiliated physicians and specialists (except for emergency situations). The services provided to health plans’ members vary by contract. These may include utilization management, care management, disease education, and maintenance of a quality improvement and quality management program for members assigned to the Company. Effective January 1, 2019, the Company is also responsible for the credentialing of Company providers, processing and payment of claims and the establishment of a provider network for certain health plans. At March 31, 2022, and December 31, 2021, the Company had agreements with twenty and seventeen health plans, respectively. The Company has Management Services Agreements (“MSAs”) and deficit funding agreements with Kahan, Wakefield, Abdou, PLLC and Bacchus, Wakefield, Kahan, PC, P3 Health Partners Professional Services P. C. , P3 Medical Group, P. C. and P3 Health Partners California, P. C. (collectively, the “Network”). As more fully described in Note 25 “Variable Interest Entities”, the entities in the Network are variable interest entities and the Company is the primary beneficiary of the Network. The MSAs provide that the Company or its subsidiaries will furnish administrative personnel, office supplies and equipment, general business services, contract negotiation and billing and collection services to the Network. Fees for these services are the excess of the Network’s revenue over expenses. Per the deficit funding agreements, the Company or its subsidiaries are obligated to lend amounts to the Network to the extent expenses exceed revenues. The loan will bear interest at prime plus 2%. In addition to the Company’s contracts with health plans, through its relationship with Kahan, Wakefield, Abdou, PLLC and Bacchus, Wakefield, Kahan, PC, the Company provides primary healthcare services through its employed physician clinic locations. These primary care clinics are reimbursed for services provided under FFS contracts with various payers and through capitated – per member, per month (“PMPM”) arrangements. 5. Basis of PresentationThese unaudited interim condensed consolidated financial statements have been prepared in accordance with Generally Accepted Accounting Principles in the United States of America (“U. S. GAAP”) for interim financial information and with the instructions to Form 10-Q and Article 10 of the U. S. Securities and Exchange Commission (“SEC”) Regulation S-X. The condensed consolidated financial statements should be read in conjunction with the Company’s audited consolidated financial statements included in our 2021 Form 10-K for the year ended December 31, 2021 (“2021 Form 10-K”). Certain information and footnote disclosures, normally included in financial statements prepared in accordance with U. S. GAAP, have been condensed or omitted pursuant to SEC rules and regulations dealing with interim financial statements. In the opinion of management, the condensed consolidated financial statements reflect all adjustments of a normal recurring nature necessary for a fair presentation of the periods presented. Operating results for the three months ended March 31, 2022, are not necessarily indicative of the results that may be expected for the fiscal year ending December 31, 2022. For further information, refer to the consolidated financial statements and notes thereto included in our 2021 Form 10-K. There have been no significant changes to our accounting policies and estimates during the three months ended March 31, 2022, from those previously disclosed in the 2021 Form 10-K. As a result of the Business Combinations, for accounting purposes, Foresight is the acquirer and P3 Health Group Holdings, LLC is the accounting acquiree and predecessor. The financial statement presentation includes the financial statements of P3 Health Group Holdings, LLC as “Predecessor” for the periods prior to the Closing Date (the “Predecessor Period(s)”) and of the Company as “Successor” for the periods after the Closing Date (the “Successor Period(s)”), including the consolidation of P3 Health Group Holdings, LLC. As a result of the application of the acquisition method of accounting as of the Closing Date of the Business Combinations, the accompanying unaudited condensed consolidated financial statements include a black line division that indicates that the Predecessor and Successor reporting entities shown are presented on a different basis and are therefore, not comparable. The Company qualifies as an Emerging Growth Company (“EGC”) and as such, has elected the extended transition period for complying with certain new or revised accounting pronouncements. During the extended transition period, the Company is not subject to certain new or revised accounting standards applicable to public companies. The accounting pronouncements pending adoption as described in Note 6 “Recent Accounting Pronouncements Not Yet Adopted” reflect effective dates for the Company as an EGC with the extended transition period. Restatement of Prior Year AmountsAs discussed in the Company’s 2021 consolidated financial statements included in the 2021 Form 10-K, the Company restated the previously issued unaudited condensed consolidated financial statements for each interim period within the fiscal years ended December 31, 2021, and December 31, 2020. Note 2: Restatement of Previously Issued Financial StatementsThe Company has restated the condensed consolidated financial statements for the three months ended March 31, 2021. NetworkSince 2017, P3 Health Group Holdings and P3 Health Partners, LLC (collectively with P3 Health Partners, Inc. , "P3") have entered into a collective of arrangements with the Network whereby P3 consolidates the Network under the Variable Interest Entity model in accordance with ASC Topic 810, Consolidation (“ASC 810”). Historically, all of the net losses incurred by the Network has been allocated to loss attributable to non-controlling interests. Based on an analysis of the deficit funding agreement between P3 and the Network, P3 is obligated to fund losses incurred by the Network. Because P3 is contractually obligated to fund the losses, losses incurred by the Network should not be allocated to non-controlling interests. Based on management’s evaluation, it was concluded that the Company’s accounting for non-controlling interests related to the Network is not attributed in the manner contemplated by ASC 810. As a result, the Company is reclassifying the loss attributable to non-controlling interest related to the Network to loss attributable to controlling interests on the Consolidated Balance Sheets, Consolidated Statements of Operations, and the Consolidated Statements of Changes in Stockholders’/Members’ Equity for the periods described above. 6. The Company's accounting for the loss in controlling interests instead of non-controlling interests has no impact on the Company's current or previously reported cash position, revenue, operating expenses or total operating, investing or financing cash flows. Preferred ReturnsP3's capital structure consists of Class A Units, which represent commitments from the Company’s private equity sponsors, and Class D Units, which represents an additional investment from a private equity sponsor. Both the Class A and Class D Units have voting rights and, accrue a preferred return in the amount of 8. 0% per annum. Historically, all of the accrued returns have been incorrectly recognized as interest expense on P3’s Statements of Operations and as equity on P3’s Balance Sheets. Based on the analysis of the Class A and Class D Units, the preferred returns should not be accrued until they are legally declared. As a result, the Company’s historical recording of preferred returns in equity and interest expense has been removed as no recognition is necessary until legally declared. Class A UnitsHistorically, the Class A Preferred Units issued by P3 have been accounted for as permanent equity. Since the Class A Preferred Units are redeemable upon the occurrence of a Sale of the Company via the liquidation and distribution preferences that returns invested capital and the preferred return, management evaluated whether the occurrence of such an event is outside of the Company’s control. As the Class A preferred unit holders hold a majority vote, the redemption of Class A Preferred Units upon a Sale of the Company, irrespective of probability, is outside of the Company’s control. Based on management’s evaluation, the Class A Preferred Units should be reclassified from permanent to mezzanine equity. Additionally, the Company entered into the Second Amended and Restated Limited Liability Company Agreement in 2019, which provided the holders of Class A units an 8% per annum preferred return. The Company determined that the amendment should be accounted for as a modification. Therefore, the Company recorded the incremental increase in fair value as an adjustment to the carrying value of Class A units with an offset to APIC equivalent and accumulated deficit. Capitated RevenuesMedicare pays capitation using a “risk adjustment model”, which compensates providers based on the health status (acuity) of each individual patient (via a Risk Adjustment Factor, “RAF”). The Company’s policy is to recognize the variable RAF component of capitation revenues, to the extent that it is probable a significant reversal will not occur. At the December 31, 2020 balance sheet date the Company determined its estimates of the RAF components of certain capitation revenues were constrained and therefore not estimable, as it was not probable a significant reversal would not occur. The Company subsequently collected the RAF components of capitation payments prior to the issuance of the 2020 financial statements, effectively relieving the constraints which previously existed at the December 31, 2020 balance sheet date. As a result, capitation revenues for 2020 were restated based on the results of management’s analysis of the RAF component of cash receipts collected prior to the issuance 2020 financial statements which were previously determined to not be estimable. The revenue now recognized in 2020 was previously recognized in June of 2021. The total amount of the RAF adjustment was $6,532,954. There were two other errors related to capitated revenue, other patient service revenue, and medical expenses which were corrected in the restatement. Firstly, the Company has reclassified capitated revenue streams attributable to the Network. These capitated revenues were previously classified as “other patient service revenue” and then have been reclassified into “capitated revenue”. Secondly, the Company has eliminated intercompany revenue and expense related to transactions between Bacchus and P3-NV that should have been eliminated in consolidation. Prior to the restatement noted above regarding capitated revenue, this adjustment was a decrease to other patient service revenue and a decrease to medical expenses. Disclosure CorrectionThe disclosure of the condensed financial statement of the Company’s consolidated VIE has been corrected for accrued interest and interest expense relating to the advances made to the VIE for the period ended March 31, 2021 (see Note 25). There is no impact to the condensed consolidated financial statements of the Company of this correction to the disclosures. 7. The following tables summarize the restatement adjustments on each financial statement line item affected by the restatement as of the dates, and for the periods, indicated:  *Rounding may cause variances Note 3: Going Concern and LiquidityThe accompanying condensed consolidated financial statements have been prepared assuming the Company will continue as a going concern. The Company has experienced losses since its inception and had losses of $60,790,254 for the three-month periods ended March 31, 2022, and $24,650,712 for the three-month periods ended March 31, 2021. Such losses were primarily the result of costs incurred in adding new members, building relationships with physician partners and payors, and developing new services. The Company anticipates operating losses and negative cash flows to continue for the foreseeable future as it continues to grow membership. As of March 31, 2022, and December 31, 2021, the Company had $110,345,801 and $140,477,586, respectively, in unrestricted cash and cash equivalents available to fund future operations. The Company’s capital requirements will depend on many factors, including the pace of our growth, ability to manage medical costs, the maturity of our members, and our ability to raise capital, and the Company will need to use available capital resources and/or raise additional capital earlier than currently anticipated. When the Company pursues additional debt and/or equity financing, there can be no assurance that such financing will be available on terms commercially acceptable to the Company. If the Company is unable to obtain additional funding when needed, it will need to curtail planned activities 8. in order to reduce costs, which will likely have an unfavorable effect on the Company’s ability to execute on its business plan, and have an adverse effect on its business, results of operations and future prospects. As a result of these matters, substantial doubt exists about the Company’s ability to continue as a going concern within one year after the date the financial statements are issued. The accompanying condensed consolidated financial statements do not include any adjustments that might result from the outcome of these uncertainties. Note 4: Significant Accounting PoliciesPrinciples of ConsolidationThe unaudited condensed consolidated financial statements have been prepared in accordance with U. S. GAAP and include the accounts of the Company, and its subsidiaries, all of which are controlled by the Company through majority voting control, and variable interest entities for which the Company is the primary beneficiary. As more fully described in Note 25 “Variable Interest Entities”, the Company is the primary beneficiary of the following physician practices (“Network”):Kahan, Wakefield, Abdou, PLLC (“KWA”)Bacchus, Wakefield, Kahan, PC (“BACC”)P3 Health Partners Professional Services PCP3 Medical Group, P. C. P3 Health Partners California, P. C. All intercompany accounts and transactions have been eliminated in consolidation. Variable Interest Entities (“VIE” or “VIEs”)Management analyzes whether the Company has any financial interests in VIEs. This analysis includes a qualitative review based on an evaluation of the design of the entity, its organizational structure, including decision making ability and financial agreements, as well as a quantitative review. Accounting Standards Codification (“ASC”) Topic 810, Consolidation (“ASC 810”), requires a reporting entity to consolidate a VIE when that reporting entity has a variable interest that provides it with a controlling financial interest in the VIE. The entity which consolidates a VIE is referred to as the primary beneficiary of the VIE. See Note 25 “Variable Interest Entities”. Segment ReportingThe Company presents the financial statements by segment in accordance with Accounting Standard Codification Topic No. 280, Segment Reporting (“ASC 280”) to provide investors with transparency into how the chief operating decision maker (“CODM”) manages the business. The Company determined the CODM is its Chief Executive Officer. The Company’s CODM manages the operations on a consolidated basis to make decisions about overall corporate resource allocation and to assess overall corporate profitability based on consolidated revenues and adjusted Earnings Before Interest, Taxes, Depreciation and Amortization (“EBITDA”), as defined in Item 2. Management’s Discussion and Analysis of Financial Condition and Results of Operations. The Company has one reportable segment. Management’s Use of EstimatesPreparation of these condensed consolidated financial statements and accompanying footnotes, in conformity with U. S. GAAP, requires Management to make estimates and assumptions that could affect amounts reported here. Management bases its estimates on the best information available at the time, its experiences and various other assumptions believed to be reasonable under the circumstances including estimates of the impact of COVID 19. See Note 23 “Commitments and Contingencies” for further discussion on the impact of COVID-19. The areas where significant estimates are used in these accompanying condensed consolidated financial statements include revenue recognition, the liability for unpaid claims, unit-based and share-based compensation, premium deficiency reserves (“PDR”), fair value and impairment recognition of long-lived assets (including intangible assets and goodwill), fair value of acquired assets and liabilities in Business Combinations, fair value of liability classified instruments and judgments related to deferred income taxes. Actual results could differ from those estimates. 9. Earnings (Loss) per Share and Member UnitBasic and diluted net loss per share attributable to common stockholders in the Successor Period is presented in conformity with the two-class method required for participating securities. Basic net loss per share attributable to common stockholders is computed by dividing the net loss attributable to common stockholders by the weighted-average number of shares of common stock outstanding during the period. Diluted earnings per share attributable to common stockholders adjusts basic earnings per share for the potentially dilutive impact of Public Warrants, Private Placement Warrants, restricted shares and escrow shares. As the Company has reported losses for all periods presented, all potentially dilutive securities are antidilutive and accordingly, basic net loss per share equals diluted net loss per share. The Company analyzed the calculation of net loss per member unit for the Predecessor Period and determined that it resulted in values that would not be meaningful to the users of these condensed consolidated financial statements. Therefore, net loss per member unit information has not been presented for the Predecessor Period. Cash and Restricted CashFinancial instruments that potentially subject the Company to concentrations of credit risk consist principally of cash deposits at banks. Accounts at each institution are insured up to $250,000 by the Federal Deposit Insurance Corporation (“FDIC”). At March 31, 2022, and December 31, 2021, the Company maintained its cash in bank deposit accounts that, at times, may have exceeded FDIC insured limits. Management does not expect any losses to occur on such accounts. At March 31, 2022, and December 31, 2021, the Company had unrestricted cash of $110,345,801 and $140,477,586, respectively, deposited at banking institutions which are subject to the FDIC insured limit. Restricted Cash is that which is held for a specific purpose (such as payment of partner distributions and legal settlements) and is thus not available to the Company for immediate or general business use. Restricted Cash appears as a separate line item on the Company’s condensed consolidated balance sheets. The following table provides a reconciliation of cash and restricted cash reported on the condensed consolidated balance sheet at March 31, 2021, that sum to the total of this item reported in the condensed consolidated statement of cash flows. 10. Revenue Recognition and Revenue SourcesThe Company categorizes revenue based on various factors such as the nature of contracts and order to billing arrangements as follows:  The following table depicts the health plans from which the Company has a concentration of revenue that is 10. 0% or more:  Revenue RecognitionThe Company recognizes revenue in accordance with ASC 606, Revenue from Contracts with Customers (“ASC 606”). The core principle of ASC 606 is that an entity’s performance obligation is complete, and revenue is earned, upon the transfer of a promise to deliver services to customers commensurate with consideration to which it would expect to be received in exchange for the actual delivery of those services. The terms of the contract and all relevant facts and circumstances should be considered when applying this guidance. This includes application of a practical expedient (a “portfolio approach”) to contracts with similar characteristics and circumstances. Specific revenue streams are described in more detail below. Capitated RevenueThe Company contracts with health plans using an at-risk (shared savings) model. Under the at-risk model, the Company is responsible for the cost of all covered services provided to members assigned by the health plans to the Company in exchange for a fixed premium payment, which generally is a percentage of the payment based on health plans’ premiums received from CMS. Through this capitation arrangement, the Company stands ready to provide assigned Medicare Advantage beneficiaries all their medical care via the Company’s directly employed and affiliated physician/specialist network. The premiums health plans receive are determined via a competitive bidding process with CMS and are based on the costs of care in local markets and the average utilization of services by patients enrolled. Medicare pays capitation using a “risk adjustment model”, which compensates providers based on the health status (acuity) of each individual patient. Medicare Advantage plans with higher acuity patients receive higher premiums. Conversely, Medicare Advantage plans with lower acuity patients receive lesser premiums. Under the risk adjustment model, capitation is paid on an interim basis based on enrollee data submitted for the preceding year and is adjusted in subsequent periods after final data is compiled. The Company generally estimates transaction prices using the most likely methodology. Amounts are only included in the transaction price to the extent any significant uncertainty of reversal on cumulative revenue will not occur and is, furthermore, resolved. In certain contracts, PMPM fees also include adjustments for items such as performance incentives or penalties based on the achievement of certain clinical quality metrics as contracted with payors. 11. Capitated revenues are recognized based on an estimated PMPM transaction price to transfer the service for a distinct increment of the series (e. g. , month) and is recognized net of projected acuity adjustments and performance incentives or penalties as Management cannot reasonably estimate the ultimate PMPM payment of those contracts. The Company recognizes revenue in the month in which eligible members are entitled to receive healthcare benefits during the contract term. The capitation amount is subject to possible retroactive premium risk adjustments based on the member’s individual acuity. There were no premium risk adjustments recorded in 2021 or the first quarter of 2022 as related to prior years. As the period between the time of service and time of payment is typically one year or less, Management elected the practical expedient under ASC 606-10-32-18 and did not adjust for the effects of a significant financing component. The Company’s contracts with health plans may include core functions and services for managing assigned patients’ medical care. The combination of those services is offered as one “single solution” (“bundle”). Capitation contracts have a single performance obligation that is a stand ready obligation to perform healthcare services to the population of enrolled members and constitutes a series for the provision of managed healthcare services for the term of the contract, which is deemed to be one month since the mix of patients-customers can change month over month. The Company does not offer nor price each individual function as a standalone a la carte service to health plans. However, the addition or exclusion of certain services may be negotiated and reflected in each health plan’s specific total percent of the premium (“POP”). At March 31, 2022, and December 31, 2021, the Company had POP contracts in effect with 20 health plans (across 5 states) and 17 health plans (across 4 states), respectively. Each month, in accordance with contractual obligations (for non-delegated health plans. e. g. – those for which the Company has not been delegated for claims processing), each plan funds a medical claims payment reserve equal to a defined percentage of premium attributable to members assigned to the Company. In turn, the Company administers and funds medical claims for contractually covered services, for assigned health plan members, from that health plan’s reserve. On a quarterly or monthly basis, health plans conduct a settlement of the reserve to determine any surplus or deficit amount. The reconciliation and distribution of the reserve occur within 120 days following the end of each quarter. An annual settlement reconciliation and distribution from all funds occurs within twenty-one months following each year-end. At March 31, 2022, and December 31, 2021, health plan receivables and health plan settlement payables, by health plan, by year, were as follows:  12. At March 31, 2022, and December 31, 2021, Management has deemed the Company’s settlement receivables to be fully collectible from those health plans where the Company is not delegated for claims processing. Accordingly, a constraint on the variable consideration associated with settlement receivables is not necessary. Other Patient Service Revenue(s) – Clinical Fees and Insurance RevenueClinic fees and insurance revenues relate to net patient fees received from various payers and direct patients (“self-payers”) under contracts in which the Company’s sole performance obligation is to provide healthcare services through the operation of medical clinics. The Company recognizes clinic fees and insurance revenue in the period in which services are provided, on the date of service, under FFS payment arrangements, revenue is recognized on the date of service. The Company’s performance obligations are typically satisfied in the same day services are provided. All the Company’s contracts with its customers under these arrangements include a single performance obligation. The Company’s contractual relationships with patients, in most cases, also involve third-party payers (Medicare, Medicaid, managed care health plans and commercial insurance companies, including plans offered through state-sponsored health insurance exchanges). Transaction prices for services provided are dependent upon specific rules in place with third party payers – specifically, Medicare/Medicaid and pre-negotiated rates with managed care health plans and commercial insurance companies. Contractual arrangements with third parties typically include payments at amounts which are less than standard charges. These charges generally have predetermined rates for diagnostic service codes or discounted FFS rates. Management perpetually reviews the Company’s contractual estimation processes to consider and incorporate updates to laws, regulations and frequent changes in the managed care system. Contractual terms are negotiated and updated accordingly upon renewal. The Company’s revenue is based upon the estimated amounts Management expects to receive from</t>
  </si>
  <si>
    <t>Management's DISCUSSION AND ANALYSIS OF FINANCIAL CONDITION AND RESULTS OF OPERATIONS. References to the “company,” “our,” “us” or “we” refer to Emerging Markets Horizon Corp. The following discussion and analysis of the company’s financial condition and results of operations should. be read in conjunction with the financial statements and the notes thereto contained elsewhere in this Quarterly Report on Form 10-Q for the period ended June 30, 2022 (the “Report”). Certain information contained in the discussion and analysis set. forth below includes forward-looking statements that involve risks and uncertainties. Cautionary Note Regarding Forward-Looking Statements. This Report includes forward-looking statements within the meaning of Section 27A of the Securities Act of 1933, as amended, and Section 21E of the Exchange Act, as amended (the “Exchange Act”). We have based these forward-looking statements on our current expectations and projections about future events. These forward-looking statements are subject to known and unknown risks, uncertainties and assumptions about us that may cause our. actual results, levels of activity, performance or achievements to be materially different from any future results, levels of activity, performance or achievements expressed or implied by such forward-looking statements. In some cases, you can. identify forward-looking statements by terminology such as “may,” “should,” “could,” “would,” “expect,” “plan,” “anticipate,” “believe,” “estimate,” “continue,” or the negative of such terms or other similar expressions. Factors that might cause or. contribute to such a discrepancy include, but are not limited to, those described in our other filings with the U. S. Securities and Exchange Commission (the “SEC”), including the “Risk Factors” section of our. Annual Report on Form 10-K for the year ended December 31, 2021 (the “Annual Report”). Except as expressly required by applicable securities law, we disclaim any intention or obligation to update or revise any forward-looking statements whether. as a result of new information, future events or otherwise. Overview. We are a blank check company incorporated as a Cayman Islands exempted company for the purpose of effecting a merger, share exchange, asset acquisition, share purchase, reorganization or similar business combination with one or more businesses,. which we refer to throughout this Report as our initial business combination (the “Business Combination”). We intend to effectuate our Business Combination using cash derived from the proceeds of our initial public offering (the “Initial Public. Offering”) and the sale of the private placement warrants, our shares, debt or a combination of cash, shares and debt. Our sponsor, New Emerging Markets Horizon, is controlled by FPP Capital Advisers (“FPP”), an affiliate of FPP Asset Management LLP (“FPP AM”). Prior to June 8, 2022, our sponsor was EM Horizon Investments (our “prior sponsor”), which at its. inception was controlled by FPP, Riccardo Orcel and Nevsky Properties Limited (“Nevsky Properties”), which is in turn controlled by VTB Bank (PJSC) (“VTB”). Following the imposition of sanctions relating to Russia by the United States and other. jurisdictions, including blocking sanctions against VTB as well as entities owned 50 percent or more, directly or indirectly, by VTB, we and our prior sponsor implemented certain remedial measures. On March 23, 2022, Nevsky Properties relinquished,. irrevocably and in perpetuity, its interest in our sponsor to the fullest extent permitted by law and such interest was blocked by our sponsor such that it no longer conferred under any circumstances any economic or voting rights upon Nevsky. Properties. In addition, following certain other changes in management effective on the same date, neither we nor our prior sponsor employed, had on its board of directors or received any services from any employees, representatives or affiliates. of VTB. Our prior sponsor was controlled solely by FPP as of April 21, 2022, when Mr. Orcel agreed to suspend indefinitely his voting and management rights in our prior sponsor, though he remained a non-voting member and Nevsky Properties formally. remained on our prior sponsor’s register of members due to certain restrictions under applicable Cayman Islands law. On June 8, 2022, our prior sponsor and our sponsor entered into a novation agreement, whereby our prior sponsor transferred all of its rights and obligations under each of the contracts to which it was a party to our sponsor, and a securities. transfer agreement, whereby our prior sponsor transferred all of its founder shares and private placement warrants to our sponsor. While our sponsor remains controlled solely by FPP and Mr. Orcel remains a non-voting member, Nevsky Properties is. not on its register of members. The registration statement for our Initial Public Offering was declared effective on December 8, 2021. On December 13, 2021, we consummated the Initial Public Offering of 28,750,000 units, including. the issuance of 3,750,000 units as a result of the underwriters’ exercise in full of their over-allotment option, at $10. 00 per unit and the sale of 9,000,000 private placement warrants at a price of $1. 50 per. warrant in a private placement to our prior sponsor that closed simultaneously with our Initial Public Offering. 19. Upon the closing of our Initial Public Offering, a total of $293,250,000, consisting of proceeds from the Initial Public Offering and the sale of the private. placement warrants, was placed in a trust account maintained by Continental Stock Transfer &amp; Trust Company, acting as trustee (the “Trust Account”). The funds in the Trust Account will be invested only in U. S. government treasury bills with a maturity of 185 days or less or in money market funds investing solely in U. S. Treasuries and meeting certain conditions under Rule 2a-7 under the Investment Company Act until the earlier of: (i) the completion of. a business combination and (ii) the distribution of the funds in the Trust Account to our shareholders. While we may pursue an initial business combination with a target at any stage of its corporate evolution or in any industry or sector, we intend to focus on identifying high-growth technology and consumer-exposed businesses with an enterprise. value of at least $700 million in Western Europe, Central and Eastern Europe (“CEE”), the Commonwealth of Independent States (the “CIS”) (excluding Russia and Belarus) or Latin America. We will seek to acquire businesses led by world-class. management teams, with validated technologies, proven business models and attractive unit economics, strong corporate governance compliant with Environmental, Social and Governance (“ESG”) principles and that are well positioned for continual. growth and market leadership over the long term. We expect to continue to incur significant costs in the pursuit of a Business Combination. We cannot assure you that our plans to complete a Business Combination will be successful. Results of Operations. We have neither engaged in any operations nor generated any revenues through June 30, 2022. All activities for the period from January 1, 2022 through June 30, 2022 were organizational activities and those necessary to identify a target company. for a Business Combination. We do not expect to generate any operating revenues until after the completion of a Business Combination. We generate non-operating income in the form of investment income on balances held in the Trust Account. We incur. expenses as a result of being a public company (for legal, financial reporting, accounting and auditing compliance), as well as for due diligence expenses. For the three months ended June 30, 2022 and the period from May 6, 2021 (inception) through June 30, 2021, we had net income of $937,061 and net loss of $3,471, respectively, an increase of $940,532. The period-over-period change consisted of a. gain on warrant liabilities of $1,168,750 and income earned on investments held in the Trust Account of $406,242, partially offset by an increase in formation and operating costs of $634,460. For the six months ended June 30, 2022 and the period from May 6, 2021 (inception) through June 30, 2021, we had net income of $10,494,844 and net loss of $3,471, respectively, an increase of $10,498,315. The period-over-period change consisted. of a gain on warrant liabilities of $11,310,000 and income earned on investments held in the Trust Account of $432,913, partially offset by an increase in formation and operating costs of $1,244,598. Liquidity and Capital Resources. On December 13, 2021, we consummated our Initial Public Offering of 28,750,000 units, at a price of $10. 00 per unit, generating gross proceeds of $287,500,000. Simultaneously with the closing of the Initial Public. Offering, we consummated the sale of 9,000,000 private placement warrants to our prior sponsor, at a price of $1. 50 per private placement warrant generating gross proceeds of $13,500,000. Following the Initial Public Offering, the full exercise of the over-allotment option and the sale of the private placement warrants, a total of $293,250,000 of the proceeds thereof was placed in the Trust. Account. We incurred $850,492 in other offering costs related to the Initial Public Offering, in addition to $5,750,000 in underwriting fees and $10,062,500 of. deferred underwriting fees. Of these total amounts, $1,071,693 was allocated to the warrant liabilities and included in non-operating expense. For the six months ended June 30, 2022 and the period from May 6, 2021 (inception) through June 30, 2021, net cash used in operating activities was $457,848 and $43,625, respectively, consisting primarily of payments. made for formation, operating and deferred offering costs. For the period from May 6, 2021 (inception) through June 30, 2021, net cash provided by financing activities was $122,000, consisting of proceeds received under a promissory note with the Prior Sponsor, which was. subsequently repaid upon the closing of the Initial Public Offering. 20. As of June 30, 2022, we had cash and marketable securities held in the Trust Account of $293,684,284. We intend to use substantially all of the funds held in the Trust Account, including any amounts representing. investment income earned on the Trust Account, which interest shall be net of taxes payable and excluding deferred underwriting commissions, to complete a Business Combination. We may withdraw the investment income from the Trust Account to pay. taxes, if any, or up to $100,000 of dissolution expenses in the event of liquidation. To the extent that our share capital or debt is used, in whole or in part, as consideration to complete a Business Combination, the remaining proceeds held in the. Trust Account will be used as working capital to finance the operations of the target business or businesses, make other acquisitions and/or pursue our growth strategies. As of June 30, 2022, we had cash of $45,339 held outside of the Trust Account and a working capital deficit of $164,411. We. intend to use the funds held outside the Trust Account primarily to identify and evaluate target businesses, perform business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or complete a Business Combination. In order to fund working capital deficiencies or finance transaction costs in connection with a Business Combination, our sponsor or an affiliate of our sponsor or certain of our officers and directors may, but are. not obligated to, loan us funds as may be required. If we complete a Business Combination, we may repay such loaned amounts out of the proceeds held in the Trust Account released to us. In the event that a Business Combination does not close, we. may use a portion of the working capital held outside the Trust Account to repay such loaned amounts, but no proceeds from our Trust Account would be used for such repayment. We do not believe we will need to raise additional funds in order to meet the expenditures required for operating our business. However, if our estimate of the costs of identifying a target business, undertaking. in-depth due diligence and negotiating a Business Combination is less than the actual amount necessary to do so, we may have insufficient funds available to operate our business prior to a Business Combination. Moreover, we may need to obtain. additional financing either to complete a Business Combination or because we become obligated to redeem a significant number of the public shares upon consummation of a Business Combination, in which case we may issue additional securities or incur. debt in connection with such Business Combination. Going Concern Consideration. We assess going concern considerations in accordance with Accounting Standards Update (“ASU”) 2014-15, “Disclosures of Uncertainties about an. Entity’s Ability to Continue as a Going Concern. ” As of June 30, 2022, we had cash held outside of the Trust Account of $45,339 and a working capital deficit of $164,411. We have incurred and expect to continue to incur significant costs in pursuit of our financing and acquisition plans. We will be using the funds in our operating account for paying existing accounts payable, identifying and. evaluating prospective initial Business Combination candidates, performing due diligence on prospective target businesses, paying for travel expenditures, selecting the target business to merge with or acquire, paying general and administrative. expenses, and structuring, negotiating and consummating the Business Combination. Although we believe that we will have sufficient working capital and borrowing capacity to meet our needs through the earlier of the consummation of a Business. Combination or one year from this filing, there is a risk that our liquidity may not be sufficient. Additionally, in order to finance transaction costs in connection with a Business Combination, our sponsor, or an affiliate of our sponsor or. certain of our officers and directors may, but are not obligated to, provide us with working capital loans (“Working Capital Loans”). As of June 30, 2022, there were no amounts outstanding under any such Working Capital Loans. however, as of the. date these financial statements were issued, there was $561,996 outstanding under a Working Capital Loan in the form of a promissory note. We are focused on identifying high-growth technology and consumer-exposed businesses in Western Europe, CEE, the CIS (excluding Russia and Belarus) or Latin America. The recent actions by Russia against Ukraine and. subsequent sanctions against Russia, Belarus and related individuals and entities have created global security concerns that could have a lasting impact on regional and global economies. In response to the imposition of such sanctions, we have. adjusted our target region to exclude Russia and Belarus. 21. We will have until March 13, 2023 (or June 13, 2023, as applicable), as such period may be extended pursuant to our amended and restated memorandum and articles of association, to complete a Business Combination (the. “Combination Period”). The end of the Combination Period will occur prior to one year after the issuance of these financial statements. There is no assurance that our plans to consummate a Business Combination will be successful during the. Combination Period. As outlined in our amended and restated memorandum and article of association, if we do not complete, or have an agreement in principle or a definitive agreement for, a business combination by the end of the Combination Period,. we will cease operations and redeem our public shares. Although we are continuing our pursuit of potential targets for an initial business combination, the end of the Combination Period occurring prior to one year after the issuance of these. financial statements creates substantial doubt regarding our ability to continue as a going concern. The financial statements do not include any adjustments that might result from the outcome of this uncertainty. Off-Balance Sheet Arrangements. As of June 30, 2022, we did not have any off-balance sheet arrangements as defined in Item 303(a)(4)(ii) of Regulation S-K.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purchased any non-financial assets. Contractual Obligations. We do not have any long-term debt, capital lease obligations, operating lease obligations or long-term liabilities. The underwriters are entitled to a deferred underwriting fee of $0. 35 per unit, or $10,062,500 in the aggregate. The deferred underwriting fee will become payable to the underwriters from the amounts held in the. Trust Account solely in the event that we complete a Business Combination, subject to the terms of the underwriting agreement. Critical Accounting Policies and Significant Estimates. The preparation of financial statements and related disclosures in conformity with GAAP requires our management to make estimates and assumptions that affect the reported amounts of assets and liabilities,. disclosure of contingent assets and liabilities at the date of the financial statements, and income and expenses during the periods reported. Actual results could materially differ from those estimates. We have identified the critical accounting. policies set forth below. Warrant Liabilities. We account for our public warrants and private placement warrants (collectively, the “Warrants”) as either equity-classified or liability-classified instruments based on an assessment of the Warrants’ specific. terms and applicable authoritative guidance in the Financial Accounting Standards Board (“FASB”) Accounting Standards Codification (“ASC”) Topic 480, “Distinguishing Liabilities from Equity,” and ASC Topic. 815, “Derivatives and Hedging. ” The assessment considers whether the Warrants are freestanding financial instruments pursuant to ASC Topic 480, whether Warrants meet the definition of a liability pursuant. to ASC Topic 480 and whether the Warrants meet all of the requirements for equity classification under ASC Topic 815, including whether the Warrants are indexed to the Class A ordinary shares, among other conditions for equity classification. This assessment, which requires the use of professional judgment, is conducted at the time of issuance of the Warrants and as of each subsequent quarterly period-end date while the Warrants are outstanding. For issued or modified Warrants that meet all of the criteria for equity classification, the Warrants are required to be recorded as a component of additional paid-in capital at the time of issuance. For issued or. modified Warrants that do not meet all of the criteria for equity classification, the Warrants are required to be recorded as liabilities at their initial fair value on the date of issuance and adjusted to fair value at each balance sheet date. thereafter. Changes in the estimated fair value of the warrants are recognized as a non-cash gain or loss on the statements of operations. The Warrants are accounted for as liabilities and represent a significant accounting estimate. At June 30,. 2022, the fair value of the public warrants was estimated based upon the exchange listed price, and the fair value of the private placement warrants was estimated using a Monte Carlo simulation approach. 22. Class A Ordinary Shares Subject to Possible Redemption. We account for the Class A ordinary shares subject to possible redemption in accordance with the guidance in ASC Topic 480, “Distinguishing Liabilities from Equity. ” Class A. ordinary shares subject to mandatory redemption are classified as a liability instrument and are measured at fair value. Conditionally redeemable Class A ordinary shares (including Class A ordinary shares that feature redemption rights that are. either within the control of the holder or subject to redemption upon the occurrence of uncertain events not solely within our control) are classified as temporary equity. At all other times, Class A ordinary shares are classified as a component. of shareholders’ deficit. The Class A ordinary shares feature certain redemption rights that are considered to be outside of our control and subject to occurrence of uncertain future events. Accordingly, the Class A ordinary shares subject to. possible redemption are presented at redemption value as temporary equity, outside of the shareholders’ deficit section of our balance sheet. Net Income Per Ordinary Share. We have two classes of ordinary shares, which are referred to as Class A ordinary shares and Class B ordinary shares. Income and losses are shared pro rata between the two classes of ordinary shares. Net income per. ordinary share for each class of ordinary shares is computed by dividing net income allocated to the class by the weighted average number of ordinary shares of the class outstanding during the period. The calculation of diluted income per share. does not consider the effect of the Public Warrants issued in connection with the Initial Public Offering and the sale of the private placement warrants, because the exercise of the warrants is contingent upon the occurrence of future events and. the inclusion of such warrants would be anti-dilutive under the treasury stock method. Recent Accounting Pronouncements. Our management does not believe that any recently issued, but not yet effective, accounting standards if currently adopted would have a material effect on our financial statements.</t>
  </si>
  <si>
    <t>Management's DISCUSSION AND ANALYSIS OF FINANCIAL CONDITION AND RESULTS OF OPERATIONSTHIRD QUARTER 2022 HIGHLIGHTS. Revenue increased $603 million, or 18% year over year. Expenses increased $460 million, or 25% year over year. Operating income of $1. 6 billion increased $143 million, or 10%, year over year. Operating ratio of 59. 5% increased 310 basis points versus prior year. Earnings per diluted share of $0. 52 increased $0. 09, or 21% year over year. Appointment of New Chief Executive OfficerOn September 15, 2022, CSX announced that, as part of a planned succession process, its Board of Directors appointed Joseph R. Hinrichs as the Company’s new President and Chief Executive Officer, and as a member of the Board of Directors, effective September 26, 2022. Acquisition of Pan Am Systems, Inc. On June 1, 2022, CSX acquired Pan Am for a purchase price of $601 million funded through a combination of common stock valued at $422 million and cash totaling $179 million. Accordingly, the consolidated third quarter and nine months 2022 results include the results of Pan Am's operations after the acquisition date. For further details, refer to Note 11, Business Combinations. CSX Q3 2022 Form 10-Q p. 31  CSX CORPORATIONITEM 2. MANAGEMENT'S DISCUSSION AND ANALYSIS OF FINANCIAL CONDITION AND RESULTS OF OPERATIONSNM - not meaningful(a) Effective third quarter 2021, trucking revenue is comprised of revenue from the operations of Quality Carriers, which was acquired by CSX effective July 1, 2021. CSX Q3 2022 Form 10-Q p. 32  CSX CORPORATIONITEM 2. MANAGEMENT'S DISCUSSION AND ANALYSIS OF FINANCIAL CONDITION AND RESULTS OF OPERATIONSThird Quarter 2022RevenueTotal revenue increased 18% in third quarter 2022 when compared to third quarter 2021 due to higher fuel recovery, pricing gains that include the benefit of higher export coal benchmark rates, increases in trucking revenue, volume growth and increases in other revenue. Merchandise VolumeChemicals - Decreased due to lower shipments of waste and other energy-related commodities, including crude oil. Agricultural and Food Products - Increased as a result of higher shipments of grain, ethanol, sweeteners and vegetable oils. Minerals - Increased due to higher shipments of aggregates driven by construction demand. Automotive - Increased due to higher North American vehicle production as semiconductor availability has improved. Forest Products - Higher shipments of paper products and lumber were offset by lower shipments of pulpboard. Metals and Equipment - Decreased primarily due to lower steel shipments, partially offset by higher scrap shipments. Fertilizers - Decreased due to declines in short-haul and long-haul phosphate shipments. Intermodal VolumeIncreased international shipments were partially offset by lower domestic shipments due to continued supply-side constraints and a more typical seasonal slowdown than prior year. Coal VolumeExport coal increased due to higher shipments of metallurgical coal. Domestic coal decreased due to lower shipments of utility coal including the impacts of limited coal availability during mine disruptions. Trucking RevenueTrucking revenue increased $51 million versus prior year primarily due to price gains and higher fuel surcharge. Other RevenueOther revenue was $31 million higher than prior year driven by increases in revenue for intermodal storage and equipment usage. CSX Q3 2022 Form 10-Q p. 33  CSX CORPORATIONITEM 2. MANAGEMENT'S DISCUSSION AND ANALYSIS OF FINANCIAL CONDITION AND RESULTS OF OPERATIONSExpenses Expenses of $2. 3 billion increased $460 million, or 25%, in third quarter 2022 when compared to third quarter 2021. Labor and Fringe expense increased $128 million due to the following:. The impacts of tentative agreements reached with labor unions in September 2022 as well as inflation totaled $97 million. Of the total, $42 million relates to labor and benefits in prior periods. Other costs increased $31 million, including the impacts of Pan Am's operations, higher volume and other non-significant items. Purchased Services and Other expense increased $87 million due to the following:. Operating support costs were $57 million higher primarily as a result of inflation, a larger active locomotive fleet, increased intermodal terminal costs and higher volume. Other costs increased $30 million due to several items including higher legal costs associated with regulatory activity, the inclusion of Pan Am's operations and increased trucking-related expenses, partially offset by acquisition-related costs in the prior year. Fuel expense increased $191 million primarily resulting from a 71% increase in locomotive fuel prices. Depreciation and Amortization expense increased $11 million primarily due to a larger asset base. Equipment and Other Rents expense was $10 million higher primarily due to increased car hire costs driven by higher days per load across all markets. Gains on Property Dispositions decreased to $27 million from $60 million in the prior year. Interest ExpenseInterest expense increased $16 million primarily due to higher average debt balances. Other Income - NetOther income - net increased $17 million primarily due to higher interest income. Income Tax ExpenseIncome tax expense increased $1 million as higher earnings before income taxes were mostly offset by $37 million in tax benefits primarily due to a favorable state legislative change. CSX Q3 2022 Form 10-Q p. 34  CSX CORPORATIONITEM 2. MANAGEMENT'S DISCUSSION AND ANALYSIS OF FINANCIAL CONDITION AND RESULTS OF OPERATIONSNine Months Results of OperationsRevenue increased $2. 0 billion primarily due to higher fuel recovery, pricing gains across all markets, the inclusion of Quality Carriers' results and increases in other revenue driven by intermodal storage and equipment usage. Total expense increased $1. 7 billion primarily driven by higher fuel prices, the inclusion of costs related to Quality Carriers' operations, lower gains on property dispositions and higher operating support costs including inflation. Interest expense increased $1 million primarily as a result of higher average debt balances partially offset by lower average interest rates. Other income - net increased $29 million primarily due to higher interest income and an increase in net pension benefit credits. Income tax expense increased $63 million primarily due to higher earnings before income taxes, partially offset by favorable impacts of state legislative changes in the current year. CSX Q3 2022 Form 10-Q p. 35  CSX CORPORATIONITEM 2. MANAGEMENT'S DISCUSSION AND ANALYSIS OF FINANCIAL CONDITION AND RESULTS OF OPERATIONSNon-GAAP Measures - Unaudited    CSX reports its financial results in accordance with accounting principles generally accepted in the United States of America (U. S. GAAP). CSX also uses certain non-GAAP measures that fall within the meaning of Securities and Exchange Commission Regulation G and Regulation S-K Item 10(e), which may provide users of the financial information with additional meaningful comparison to prior reported results. Non-GAAP measures do not have standardized definitions and are not defined by U. S. GAAP. Therefore, CSX’s non-GAAP measures are unlikely to be comparable to similar measures presented by other companies. The presentation of these non-GAAP measures should not be considered in isolation from, as a substitute for, or as superior to the financial information presented in accordance with GAAP. Reconciliations of non-GAAP measures to corresponding GAAP measures are below. Free Cash Flow    Management believes that free cash flow is supplemental information useful to investors as it is important in evaluating the Company’s financial performance. More specifically, free cash flow measures cash generated by the business after reinvestment. This measure represents cash available for both equity and bond investors to be used for dividends, share repurchases or principal reduction on outstanding debt. Free cash flow is calculated by using net cash from operations and adjusting for property additions and proceeds and advances from property dispositions. Free cash flow should be considered in addition to, rather than a substitute for, cash provided by operating activities. The decrease in free cash flow before dividends from the prior year of $27 million is due to a decrease in proceeds from property dispositions and higher property additions, partially offset by an increase in cash from operating activities. The following table reconciles cash provided by operating activities (GAAP measure) to free cash flow, before dividends (non-GAAP measure). (a) Effective first quarter 2022, the results of other investing activities are no longer included in free cash flow. Prior year has not been restated as the change is immaterial. Operating Statistics (Estimated)The Company is committed to continuous improvement in safety and service performance through training, innovation and investment. Training and safety programs are designed to prevent incidents that can adversely impact employees, customers and communities. Technological innovations that can detect and avoid many types of human factor incidents are designed to serve as an additional layer of protection for the Company's employees. Continued capital investment in the Company's assets, including track, bridges, signals, equipment and detection technology also supports safety performance. In third quarter 2022, velocity decreased by 11% and dwell increased by 12% versus prior year. Carload trip plan performance decreased by 16% while intermodal trip plan performance improved by 2%. The Company continues to prioritize hiring and training, while remaining focused on executing the operating plan to deliver safe, reliable and efficient service to customers. CSX Q3 2022 Form 10-Q p. 36  CSX CORPORATIONITEM 2. MANAGEMENT'S DISCUSSION AND ANALYSIS OF FINANCIAL CONDITION AND RESULTS OF OPERATIONSThe FRA train accident rate improved 21% year over year. The personal injury frequency index increased 9% versus the prior year. Safety remains a top priority at CSX, and the Company is committed to reducing risk and enhancing the overall safety of its employees, customers and communities in which the Company operates. (a) These metrics do not include results from the network acquired from Pan Am. These metrics will be updated to include the Pan Am network results as data becomes available. Certain operating statistics are estimated and can continue to be updated as actuals settle. The methodology for calculating train velocity, dwell, cars online and trip plan performance differs from that used by the Surface Transportation Board. The Company will continue to report these metrics to the Surface Transportation Board using the prescribed methodology. Key Performance Measures DefinitionsTrain Velocity - Average train speed between origin and destination in miles per hour (does not include locals, yard jobs, work trains or passenger trains). Train velocity measures the profiled schedule of trains (from departure to arrival and all interim time), and train profiles are periodically updated to align with a changing operation. Dwell - Average amount of time in hours between car arrival to and departure from the yard. Cars Online - Average number of active freight rail cars on lines operated by CSX, excluding rail cars that are being repaired, in storage, those that have been sold, or private cars dwelling at a customer location more than one day. On-Time Originations - Percent of scheduled road trains that depart the origin yard on-time or ahead of schedule. On-Time Arrivals - Percent of scheduled road trains that arrive at the destination yard on-time to within two hours of scheduled arrival. Carload Trip Plan Performance - Percent of measured cars destined for a customer that arrive at or ahead of the original estimated time of arrival, notification or interchange (as applicable). Intermodal Trip Plan Performance - Percent of measured containers destined for a customer that arrive at or ahead of the original estimated time of arrival, notification or interchange (as applicable). Fuel Efficiency - Gallons of locomotive fuel per 1,000 gross ton-miles. Revenue Ton-Miles (RTM's) - The movement of one revenue-producing ton of freight over a distance of one mile. Gross Ton-Miles (GTM's) - The movement of one ton of train weight over one mile. GTM's are calculated by multiplying total train weight by distance the train moved. Total train weight is comprised of the weight of the freight cars and their contents. FRA Personal Injury Frequency Index - Number of FRA-reportable injuries per 200,000 man-hours. FRA Train Accident Rate - Number of FRA-reportable train accidents per million train-miles. CSX Q3 2022 Form 10-Q p. 37  CSX CORPORATIONITEM 2. MANAGEMENT'S DISCUSSION AND ANALYSIS OF FINANCIAL CONDITION AND RESULTS OF OPERATIONSLIQUIDITY AND CAPITAL RESOURCES The following are material changes in the significant cash flows, sources of cash and liquidity, capital investments, consolidated balance sheets and working capital, which provide an update to the discussion included in CSX's most recent annual report on Form 10-K. Material Changes in Significant Cash Flows Significant Cash Flows     The following chart highlights the operating, investing and financing components of the net increase of $72 million and decrease of $950 million in cash and cash equivalents for nine months ended 2022 and 2021, respectively. Cash provided by operating activities increased $436 million primarily driven by higher cash-generating income, partially offset by less favorable changes in working capital. Cash used in investing activities increased $181 million primarily as a result of higher property additions and lower proceeds from property dispositions, partially offset by decreased business acquisition costs. Cash used in financing activities decreased $767 million driven by the issuance of long-term debt, partially offset by higher share repurchases. Sources of Cash and Liquidity and Uses of CashAs of the end of third quarter 2022, CSX had $2. 4 billion of cash, cash equivalents and short-term investments. CSX uses current cash balances for general corporate purposes, which may include capital expenditures, working capital requirements, reduction or refinancing of outstanding indebtedness, redemptions and repurchases of CSX common stock, dividends to shareholders, acquisitions and other business opportunities, and contributions to the Company's qualified pension plan. See Note 7, Debt and Credit Agreements. The Company has multiple sources of liquidity, including cash generated from operations and financing sources. The Company filed a shelf registration statement with the SEC on February 16, 2022, which may be used to issue debt or equity securities at CSX’s discretion, subject to market conditions and CSX Board authorization. While CSX seeks to give itself flexibility with respect to cash requirements, there can be no assurance that market conditions would permit CSX to sell such securities on acceptable terms at any given time, or at all. During the nine months ended 2022, CSX issued a total of $2. 0 billion of long-term debt. CSX Q3 2022 Form 10-Q p. 38  CSX CORPORATIONITEM 2. MANAGEMENT'S DISCUSSION AND ANALYSIS OF FINANCIAL CONDITION AND RESULTS OF OPERATIONSCSX has a $1. 2 billion unsecured, revolving credit facility backed by a diverse syndicate of banks that expires in March 2024. At September 30, 2022, the Company had no outstanding balances under this facility. The Company also has a commercial paper program, backed by the revolving credit facility, under which the Company may issue unsecured commercial paper notes up to a maximum aggregate principal amount of $1. 0 billion outstanding at any one time. At September 30, 2022, the Company had no outstanding debt under the commercial paper program. Planned capital investments for 2022 are expected to be approximately $2 billion. Of the 2022 investment, over 80% is expected to be used to sustain the core infrastructure and operating equipment. The remaining amounts will be used to promote profitable growth, including projects supporting service enhancements and productivity initiatives. CSX intends to fund capital investments primarily through cash generated from operations. Material Changes in the Consolidated Balance Sheets and Working CapitalConsolidated Balance Sheets     Total assets increased $1. 7 billion from year end primarily due to a $941 million increase in net properties, a $319 million increase in accounts receivable, a $190 million increase in investments in affiliates and other companies and an $86 million increase in goodwill and other intangible assets. The increase in net property was primarily attributable to $581 million in fixed assets acquired as part of the Pan Am transaction as well as capital expenditures. Of the increase in accounts receivables, $124 million relates to the sale of property rights to the Commonwealth of Virginia and the remainder was commensurate with the increase in revenue. In addition, higher investments in affiliates and other companies includes the impact of the acquired interest in Pan Am Southern, LLC as well as increases in the values of several affiliates. See Note 11, Business Combinations, and Note 12, Goodwill and Other Intangibles, for more details. Total liabilities increased $2. 3 billion from year end primarily due to the issuance of $2. 0 billion in long-term debt, a $249 million increase in deferred taxes due to accelerated tax depreciation and the impact of the Pan Am acquisition, as well as an increase in accounts payable of $189 million. The increase in accounts payable was driven by higher debt interest payable and increased trade payables mostly due to the timing of payments. These increases were partially offset by debt repayments of $178 million. Total shareholders' equity decreased $617 million from year end primarily driven by share repurchases of $3. 7 billion and dividends paid of $645 million, partially offset by net earnings of $3. 1 billion and common stock issued to acquire Pan Am of $422 million. Working capital is considered a measure of a company's ability to meet its short-term needs. CSX had a working capital surplus of $1. 8 billion as of September 30, 2022 and $1. 6 billion as of December 31, 2021. This increase of $162 million since year end was primarily due to the $319 million increase in accounts receivable, partially offset by the $189 million increase in accounts payable. The Company's working capital balance varies due to factors such as the timing of scheduled debt payments and changes in cash and cash equivalent balances as discussed above. The Company continues to maintain adequate liquidity to satisfy current liabilities and maturing obligations when they come due. CSX has sufficient financial capacity, including its revolving credit facility, commercial paper program and shelf registration statement to manage its day-to-day cash requirements and any anticipated obligations. The Company from time to time accesses the credit markets for additional liquidity. CSX Q3 2022 Form 10-Q p. 39  CSX CORPORATIONITEM 2. MANAGEMENT'S DISCUSSION AND ANALYSIS OF FINANCIAL CONDITION AND RESULTS OF OPERATIONSCSX is committed to returning cash to shareholders and maintaining an investment-grade credit profile. Capital structure, capital investments and cash distributions, including dividends and share repurchases, are reviewed at least annually by the Board of Directors. Management's assessment of market conditions and other factors guides the timing and volume of repurchases. Future share repurchases are expected to be funded by cash on hand, cash generated from operations and debt issuances. Completed and Pending TransactionsAcquisition of Pan Am Systems, Inc. On June 1, 2022, CSX acquired Pan Am for a purchase price of $601 million funded through a combination of common stock and cash, subject to certain customary purchase price adjustments. For further details, refer to Note 11, Business Combinations. Sale of Property Rights to the Commonwealth of VirginiaOn March 26, 2021, the Company entered into a comprehensive agreement to sell certain property rights in three CSX-owned line segments to the Commonwealth of Virginia (“Commonwealth”) over three phases for a total of $525 million. The timing and amount of gains recognized are based on the allocation of fair value to each conveyance, the timing of future conveyances and collectability. In April 2021, upon closing of the first phase of the agreement, the Company collected $200 million in proceeds and recognized a $349 million gain. In fourth quarter 2021, the Company collected additional proceeds of $200 million, a portion of which was attributable to the first phase with the remainder attributable to the second phase. The second phase closed in January 2022, which resulted in a $20 million gain in first quarter 2022. During June 2022, the final $125 million of proceeds was approved by the Commonwealth, which resulted in a $122 million gain in second quarter 2022 related to property rights previously conveyed. To date, total proceeds of $400 million have been collected and total gains of $491 million have been recognized. The remaining proceeds are expected to be collected during fourth quarter 2022 upon closing of the third phase and future gains are not expected to be material. As of September 30, 2022, the carrying values of the remaining assets subject to this transaction were not material. There were no proceeds or gains related to this agreement during third quarter 2022 or 2021. Amounts related to the nine months 2022 and 2021 are summarized in the following table. CSX Q3 2022 Form 10-Q p. 40  CSX CORPORATIONITEM 2. MANAGEMENT'S DISCUSSION AND ANALYSIS OF FINANCIAL CONDITION AND RESULTS OF OPERATIONSGuaranteed Notes Issued By CSXTIn 2007, CSXT, a wholly-owned subsidiary of CSX Corporation, issued in a registered public offering $381 million of secured equipment notes maturing in 2023. CSX Corporation has fully and unconditionally guaranteed the notes. At CSXT’s option, CSXT may redeem any or all of the notes, in whole or in part, at any time, at the redemption price including premium. In the case of loss or destruction of any item of equipment securing the notes, if CSXT does not substitute another item of equipment for the item suffering such loss or destruction, CSXT will be required to redeem the notes in part at par. The guarantee of the notes will rank equally in right of payment with all existing and future senior obligations of CSX Corporation and will be effectively subordinated to all future secured indebtedness of CSX Corporation to the extent of the assets securing such indebtedness. The guarantee is subject to release in limited circumstances only upon the occurrence of certain customary conditions. As of September 30, 2022, the principal balance of these secured equipment notes was $139 million. In accordance with SEC rules, including amendments adopted in 2020, CSX is not required to present separate condensed consolidating financial information for wholly-owned subsidiaries who issued or guaranteed notes. Additionally, presentation of combined summary financial information regarding subsidiary issuers and guarantors is not required because the assets, liabilities and results of operations of the combined issuers and guarantors of the notes are not materially different from the corresponding amounts presented in the consolidated financial statements. LABOR AGREEMENTS    Approximately 16,700 of the Company’s employees are members of a labor union. The U. S. Class I railroads and rail labor unions were engaged in direct negotiations from January 2020 through June 2022. In accordance with the Railway Labor Act, a Presidential Emergency Board issued its report and recommendations to settle the bargaining disputes on August 16, 2022. Tentative agreements based on these recommendations were reached with all labor unions in September 2022. As of the date of this filing, six unions representing approximately 17% of unionized rail employees have ratified those agreements. On October 10, 2022, one labor union voted against ratification of the tentative agreement. Ratification results for the remaining unions are scheduled to be announced through November 2022. CSX Q3 2022 Form 10-Q p. 41  CSX CORPORATIONITEM 2. MANAGEMENT'S DISCUSSION AND ANALYSIS OF FINANCIAL CONDITION AND RESULTS OF OPERATIONSCRITICAL ACCOUNTING ESTIMATESThe preparation of financial statements in conformity with accounting principles generally accepted in the United States requires that management make estimates in reporting the amounts of certain assets and liabilities, the disclosure of contingent assets and liabilities at the date of the financial statements and certain revenues and expenses during the reporting period. Actual results may differ from those estimates. These estimates and assumptions are discussed with the Audit Committee of the Board of Directors on a regular basis. Consistent with the prior year, significant estimates using management judgment are made for the areas below. For further discussion of CSX's critical accounting estimates, see the Company's most recent annual report on Form 10-K. personal injury and environmental reserves. pension and post-retirement medical plan accounting. depreciation policies for assets under the group-life method. and. goodwill and other intangible assets. FORWARD-LOOKING STATEMENTS    Certain statements in this report and in other materials filed with the Securities and Exchange Commission, as well as information included in oral statements or other written statements made by the Company, are forward-looking statements. The Company intends for all such forward-looking statements to be covered by the safe harbor provisions for forward-looking statements within the meaning of the Private Securities Litigation Reform Act of 1995 and the provisions of Section 27A of the Securities Act of 1933 and Section 21E of the Securities Exchange Act of 1934. These forward-looking statements within the meaning of the Private Securities Litigation Reform Act may contain, among others, statements regarding:. projections and estimates of earnings, revenues, margins, volumes, rates, cost-savings, expenses, taxes or other financial items. expectations as to results of operations and operational initiatives. expectations as to the effect of claims, lawsuits, environmental costs, commitments, contingent liabilities, labor negotiations or agreements on the Company's financial condition, results of operations or liquidity. management's plans, strategies and objectives for future operations, capital expenditures, workforce levels, dividends, share repurchases, safety and service performance, proposed new services and other matters that are not historical facts, and management's expectations as to future performance and operations and the time by which objectives will be achieved. and. future economic, industry or market conditions or performance and their effect on the Company's financial condition, results of operations or liquidity. Forward-looking statements are typically identified by words or phrases such as "will," "should," “believe,” “expect,” “anticipate,” “project,” “estimate,” “preliminary” and similar expressions. The Company cautions against placing undue reliance on forward-looking statements, which reflect its good faith beliefs with respect to future events and are based on information currently available to it as of the date the forward-looking statement is made. Forward-looking statements should not be read as a guarantee of future performance or results and will not necessarily be accurate indications of the timing when, or by which, such performance or results will be achieved. CSX Q3 2022 Form 10-Q p. 42  CSX CORPORATIONITEM 2. MANAGEMENT'S DISCUSSION AND ANALYSIS OF FINANCIAL CONDITION AND RESULTS OF OPERATIONS    Forward-looking statements are subject to a number of risks and uncertainties and actual performance or results could differ materially from those anticipated by any forward-looking statements. The Company undertakes no obligation to update or revise any forward-looking statement. If the Company does update any forward-looking statement, no inference should be drawn that the Company will make additional updates with respect to that statement or any other forward-looking statements. The following important factors, in addition to those discussed in Part I, Item 1A Risk Factors of CSX's most recent annual report on Form 10-K and elsewhere in this report, may cause actual results to differ materially from those contemplated by any forward-looking statements:. legislative, regulatory or legal developments involving transportation, including rail or intermodal transportation, the environment, hazardous materials, taxation, international trade and initiatives to further regulate the rail industry. the outcome of litigation, claims and other contingent liabilities, including, but not limited to, those related to fuel surcharge, environmental matters, taxes, shipper and rate claims subject to adjudication, personal injuries and occupational illnesses. changes in domestic or international economic, political or business conditions, including those affecting the transportation industry (such as the impact of industry competition, conditions, performance and consolidation) and the level of demand for products carried by CSXT. natural events such as severe weather conditions, including floods, fire, hurricanes and earthquakes, a pandemic crisis, including the outbreak of COVID-19, affecting the health of the Company's employees, its shippers or the consumers of goods, or other unforeseen disruptions of the Company's operations, systems, property, equipment or supply chain. competition from other modes of freight transportation, such as trucking and competition and consolidation or financial distress within the transportation industry generally. the cost of compliance with laws and regulations that differ from expectations as well as costs, penalties and operational and liquidity impacts associated with noncompliance with applicable laws or regulations. the impact of increased passenger activities in capacity-constrained areas, including potential effects of high speed rail initiatives, or regulatory changes affecting when CSXT can transport freight or service routes. unanticipated conditions in the financial markets that may affect timely access to capital markets and the cost of capital, as well as management's decisions regarding share repurchases. changes in fuel prices, surcharges for fuel and the availability of fuel. the impact of natural gas prices on coal-fired electricity generation. the impact of global supply and price of seaborne coal on CSXT's export coal market. CSX Q3 2022 Form 10-Q p. 43  CSX CORPORATIONITEM 2. MANAGEMENT'S DISCUSSION AND ANALYSIS OF FINANCIAL CONDITION AND RESULTS OF OPERATIONS. availability of insurance coverage at commercially reasonable rates or insufficient insurance coverage to cover claims or damages. the inherent business risks associated with safety and security, including the transportation of hazardous materials or a cybersecurity attack which would threaten the availability and vulnerability of information technology. adverse economic or operational effects from actual or threatened war or terrorist activities and any governmental response. loss of key personnel or the inability to hire and retain qualified employees. labor and benefit costs and labor difficulties, including stoppages affecting either the Company's operations or customers' ability to deliver goods to the Company for shipment. the Company's success in implementing its strategic, financial and operational initiatives, including acquisitions. the impact of conditions in the real estate market on the Company's ability to sell assets. changes in operating conditions and costs, including the impacts of inflation, or commodity concentrations. the continued and uncertain impact of the COVID-19 pandemic. and. the inherent uncertainty associated with projecting economic and business conditions. Other important assumptions and factors that could cause actual results to differ materially from those in the forward-looking statements are specified elsewhere in this report and in CSX's other SEC reports, which are accessible on the SEC's website at www. sec. gov and the Company's website at www. csx. com. The information on the CSX website is not part of this quarterly report on F</t>
  </si>
  <si>
    <t>Management's DISCUSSION AND ANALYSIS OF FINANCIAL CONDITION AND RESULTS OF OPERATIONS (MD&amp;A)Business IntroductionWe are a globally integrated payments company that provides our customers with access to products, insights and experiences that enrich lives and build business success. Our principal products and services are credit and charge card products, along with travel and lifestyle related services, offered to consumers and businesses around the world. Our range of products and services includes:. Credit card, charge card, banking and other payment and financing products. Merchant acquisition and processing, servicing and settlement, and point-of-sale marketing and information products and services for merchants. Network services. Other fee services, including fraud prevention services and the design and operation of customer loyalty programs. Expense management products and services. Travel and lifestyle servicesOur various products and services are offered globally to diverse customer groups, including consumers, small businesses, mid-sized companies and large corporations. These products and services are offered through various channels, including mobile and online applications, affiliate marketing, customer referral programs, third-party service providers and business partners, direct mail, telephone, in-house sales teams, and direct response advertising. We compete in the global payments industry with card networks, issuers and acquirers, paper-based transactions (e. g. , cash and checks), bank transfer models (e. g. , wire transfers and Automated Clearing House (ACH)), as well as evolving and growing alternative payment and financing providers. As the payments industry continues to evolve, we face increasing competition from non-traditional players that leverage new technologies, business models and customer relationships to create payment or financing solutions. Effective for the first quarter of 2022, we made the following reporting presentation changes to our Consolidated Statements of Income:Within Non-interest revenues:. Processed revenue represents revenues earned from processed volumes, previously reported in Discount revenue, Other fees and commissions and Other revenue. Service fees and other revenue combines the remaining balances from Other fees and commissions and Other revenue. Within Total expenses:. Disaggregated Marketing and business development expense into Business development expense and Marketing expense. Prior period amounts have been recast to conform with current period presentation. there was no impact to Total non-interest revenues or Total expenses. 1Effective for the third quarter of 2022, we realigned our reportable segments to reflect organizational changes announced during the second quarter of 2022. Prior periods have been recast to conform to the new reportable operating segments, which are: U. S. Consumer Services (USCS), Commercial Services (CS), International Card Services (ICS) and Global Merchant and Network Services (GMNS), with corporate functions and certain other businesses and operations included in Corporate &amp; Other. Refer to Note 1 to the “Consolidated Financial Statements” for additional information. Refer to the “Glossary of Selected Terminology” for the definitions of certain key terms and related information appearing within this Form 10-Q. Forward-Looking Statements and Non-GAAP MeasuresCertain of the statements in this Form 10-Q are forward-looking statements within the meaning of the Private Securities Litigation Reform Act of 1995. Refer to the “Cautionary Note Regarding Forward-Looking Statements” section. We prepare our Consolidated Financial Statements in accordance with accounting principles generally accepted in the United States of America (GAAP). However, certain information included within this Form 10-Q constitutes non-GAAP financial measures. Our calculations of non-GAAP financial measures may differ from the calculations of similarly titled measures by other companies. Bank Holding CompanyAmerican Express is a bank holding company under the Bank Holding Company Act of 1956 and The Board of Governors of the Federal Reserve System (the Federal Reserve) is our primary federal regulator. As such, we are subject to the Federal Reserve’s regulations, policies and minimum capital standards. 2Table 1: Summary of Financial Performance(a)Represents net income, less (i) earnings allocated to participating share awards of $14 million for both the three months ended September 30, 2022 and 2021 and $45 million for both the nine months ended September 30, 2022 and 2021, (ii) dividends on preferred shares of $14 million and $20 million for the three months ended September 30, 2022 and 2021, respectively, and $43 million and $49 million for the nine months ended September 30, 2022 and 2021, respectively, and (iii) an equity-related adjustment of $9 million related to the redemption of preferred shares for both the three and nine months ended September 30, 2021. (b)Our common stock trades principally on The New York Stock Exchange under the trading symbol AXP. (c)Return on average equity (ROE) is calculated by dividing (i) annualized net income for the period by (ii) average shareholders’ equity for the period. Effective for the first quarter of 2022, the interim period calculation methodology for ROE was modified to present the returns for the period on an annualized basis rather than the preceding twelve months. Prior period amounts have been recast to conform with current period presentation. (d)Net interest yield on average Card Member loans reflects adjusted net interest income divided by average Card Member loans, computed on an annualized basis. Adjusted net interest income and net interest yield on average Card Member loans are non-GAAP measures. Refer to Table 8 for a reconciliation to Net interest income divided by average Card Member loans. 3Business EnvironmentOur results for the third quarter reflect strong performance and continued strength in our premium Card Member base, despite uncertainties in the macroeconomic environment. We continue to invest in our brand, value propositions, customers, colleagues, technology and coverage, which is driving growth across our businesses. Our network volumes for the third quarter increased 19 percent year-over-year (23 percent on an FX-adjusted basis1) and billed business, which accounts for the majority of our total network volumes and is the most significant driver of our financial results, increased 21 percent year-over-year (24 percent on an FX-adjusted basis1). The increase in billed business across our segments was driven by sustained growth in Goods &amp; Services spending and the continued momentum in T&amp;E spending, including T&amp;E spending in our international markets exceeding pre-pandemic levels on an FX-adjusted basis1. U. S. Consumer billed business grew by 22 percent year-over-year, reflecting continued strength in spending trends from our premium U. S. consumer Card Members. Billed business in our Commercial Services segment grew by 20 percent on a year-over-year basis reflecting continued strength in spending by our U. S. small and mid-sized enterprise customers, as well as continued recovery in spending by our U. S. large and global corporate clients. International billed business grew by 21 percent year-over-year (37 percent on an FX-adjusted basis1), driven by increased spending by both consumer and commercial customers. Inflation was a modest contributor to our strong billed business growth, while the continuing strengthening of the U. S. dollar, relative to the prior year, against most major currencies in which we operate, had a negative impact on our international billings. Total revenues net of interest expense increased 24 percent year-over-year (27 percent on an FX-adjusted basis1) reflecting strong growth in all our revenue lines. Discount revenue, our largest revenue line, increased 23 percent year-over-year, driven primarily by growth in Card Member spending. Service fees and other revenue increased 39 percent year-over-year, driven in part by higher travel-related revenues. Net card fees grew 17 percent year-over-year, as new card acquisitions increased and Card Member retention remained high due to the investments we have been making in our premium value propositions. Net interest income grew by 29 percent year-over-year, primarily driven by growth in loans, partially offset by higher interest expense due to higher rates. Card Member loans grew 29 percent year-over-year, driven by ongoing strong growth in billed business. The interest-bearing portion of our loan balances also continues to increase quarter-over-quarter. Provisions for credit losses increased, primarily driven by reserve builds in the current period, as compared to reserve releases in the prior period, and higher net write-offs. The reserve builds in the current period reflected the strong growth in loans and changes in the macroeconomic outlook. Write-off and delinquency rates remained low in the current quarter. however, delinquency rates modestly increased on a sequential basis. Card Member rewards, Business development and Card Member services are generally correlated to volumes or are variable based on usage and increased year-over-year primarily due to network volume growth and higher usage of travel-related benefits. Card Member rewards expense growth was also driven by a larger proportion of billed business in categories that earn incremental rewards such as travel. Operating expenses increased 22 percent year-over-year primarily due to higher compensation costs in the current quarter and net losses on Amex Ventures investments in the current period as compared to net gains in the prior period, partially offset by the impact of the strengthening U. S. dollar on our international expenses. During the quarter, we maintained our capital ratios within our target range and returned $1. 0 billion of capital to our shareholders through share buybacks and dividends. We plan to continue to return to shareholders the excess capital we generate while supporting our balance sheet growth. Our strong performance continues to give us confidence in our business model, although we recognize the uncertainty of the geopolitical and macroeconomic environment. We remain committed to executing on our strategy for building sustainable long-term growth. See “Certain Legislative, Regulatory and Other Developments” and “Risk Factors” for information on certain matters that could have a material adverse effect on our results of operations and financial condition. 1 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FX-adjusted revenues is a non-GAAP measure. We believe the presentation of information on a foreign currency 4adjusted basis is helpful to investors by making it easier to compare our performance in one period to that of another period without the variability caused by fluctuations in currency exchange rates. 5Results of OperationsThe discussions in both the “Consolidated Results of Operations” and “Business Segment Results of Operations” provide commentary on the variances for the three and nine months ended September 30, 2022 compared to the same periods in the prior year, as presented in the accompanying tables. Consolidated Results of OperationsTable 2: Total Revenues Net of Interest Expense SummaryTotal Revenues Net of Interest ExpenseDiscount revenue increased for both the three and nine month periods, primarily driven by increases in billed business of 21 percent and 27 percent, respectively. See Tables 5 and 6 for more details on billed business performance. Net card fees increased for both the three and nine month periods, primarily driven by growth in our premium card portfolios. Service fees and other revenue increased for both the three and nine month periods, primarily driven by higher travel related revenues from foreign exchange-related revenues associated with Card Member cross-currency spending and higher travel commissions and fees from our consumer travel business. The increase for the nine month period also reflected income from equity method investments in the current period, which included a portion of the revenue allocated to a joint venture partner as described in Business development expense below, versus a net loss in the prior period. Processed revenue increased for both the three and nine month periods, primarily driven by increases in processed volumes, partially offset by the repositioning of certain of our alternative payment solutions. Interest income increased for both the three and nine month periods, primarily reflecting higher average Card Member loan balances and higher interest rates. Interest expense increased for both the three and nine month periods, primarily driven by higher interest rates. 6Table 3: Provisions for Credit Losses Summary(a)Refer to the “Glossary of Selected Terminology” for a definition of reserve (release) build. (b)Relates to Other loans of $4. 8 billion and $2. 9 billion, less reserves of $46 million and $52 million, as of September 30, 2022 and December 31, 2021, respectively. and $2. 4 billion and $2. 9 billion, less reserves of $66 million and $238 million, as of September 30, 2021 and December 31, 2020, respectively. (c)Relates to Other receivables included in Other assets on the Consolidated Balance Sheets of $3. 0 billion and $2. 7 billion, less reserves of $22 million and $25 million, as of September 30, 2022 and December 31, 2021, respectively. and $2. 7 billion and $3. 0 billion, less reserves of $33 million and $85 million, as of September 30, 2021 and December 31, 2020, respectively. Provisions for Credit LossesCard Member loans provision for credit losses increased for both the three and nine month periods, primarily due to reserve builds in the current periods, versus reserve releases in the prior periods, and higher net write-offs. The reserve builds in the current periods were primarily driven by increases in loans outstanding and deterioration in the macroeconomic outlook, partially offset, for the current nine month period, by a reduction in COVID-19 pandemic-driven reserves. The reserve releases in the prior periods were driven by lower delinquencies and improved portfolio quality and macroeconomic outlook, partially offset by an increase in loans outstanding. Card Member receivables provision for credit losses increased for both the three and nine month periods, primarily due to reserve builds in the current periods, versus reserve releases in the prior periods, and higher net write-offs. The reserve build in the current three month period was primarily driven by higher delinquencies. The reserve build in the current nine month period was primarily driven by an increase in receivables outstanding and higher delinquencies. The reserve releases in the prior periods were driven by lower delinquencies and improved portfolio quality and macroeconomic outlook, partially offset by an increase in receivables outstanding. Other loans provision for credit losses increased for both the three and nine month periods. The increase for the three month period was primarily due to a reserve build in the current period, driven by higher non-card balances, versus a reserve release in the prior period, and higher net write-offs. The increase for the nine month period was primarily due to a lower reserve release in the current period, partially offset by lower net write-offs. The reserve releases in the prior periods were due to improved credit performance and lower non-card loans outstanding. Refer to Note 3 to the "Consolidated Financial Statements" for further information regarding our reserves for credit losses. 7Table 4: Expenses SummaryExpensesCard Member rewards expense increased for both the three and nine month periods, driven by increases in Membership Rewards and cash back rewards expenses, collectively, of $319 million and $1. 5 billion, and cobrand rewards expense of $232 million and $824 million for the three and nine month periods, respectively, all of which were primarily driven by higher billed business. The increases in Membership Rewards expense were also driven by a larger proportion of spend in categories that earn incremental rewards such as travel, partially offset by a lower mix of redemptions in travel-related categories, as compared to the prior periods. The Membership Rewards Ultimate Redemption Rate (URR) for current program participants was 96 percent (rounded down) at September 30, 2022 and 96 percent at September 30, 2021. Business development expense increased for both the three and nine month periods, primarily due to increased partner payments and client incentives, both of which were driven by higher network volumes and, for the nine month period, a charge related to revenue allocated to a joint venture partner for certain categories of transactions. Card Member services expense increased for both the three and nine month periods, primarily due to higher usage of travel-related benefits. Marketing expense increased for both the three and nine month periods, primarily due to increases in business investments to continue building growth momentum. Salaries and employee benefits expense increased for both the three and nine month periods, primarily due to higher compensation expenses driven by increased headcount and compensation decisions. Other expenses increased for both the three and nine month periods, primarily driven by net losses on Amex Ventures investments in the current periods, as compared to net gains in the prior periods, higher technology costs and increases in professional services expenses in the current periods. 8Income TaxesThe effective tax rate was 23. 6 percent and 25. 5 percent for the three months ended September 30, 2022 and 2021, respectively, and 23. 0 percent and 24. 4 percent for the nine months ended September 30, 2022 and 2021, respectively. The decrease in the effective tax rate for the three month period primarily reflected changes in the geographic mix of pretax income. The decrease in the effective tax rate for the nine month period primarily reflected discrete tax benefits in the current period related to the resolution of certain prior years’ tax items and stock-based compensation. Table 5: Selected Card-Related Statistical Information(a)Average fee per card is computed on an annualized basis based on proprietary Net card fees divided by average proprietary total cards-in-force. Table 6: Network Volumes-Related Statistical Information(a)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9Table 7: Selected Credit-Related Statistical Information(a)Other includes foreign currency translation adjustments. (b)We present a net write-off rate based on principal losses only (i. e. , excluding interest and/or fees) to be consistent with industry convention. In addition, as our practice is to include uncollectible interest and/or fees as part of our total provision for credit losses, a net write-off rate including principal, interest and/or fees is also presented. (c)The prior nine-month period includes a $37 million partial recovery in Card Member receivables related to a corporate client bankruptcy, which resulted in a write-off in 2020 in the ICS segment. (d)Refer to Tables 10, 12 and 14 for Net write-off rate — principal only and 30+ days past due metrics for U. S. consumer receivables, U. S. small business receivables and International small business and consumer receivables, respectively. A net write-off rate based on principal losses only and delinquency data for periods other than 90+ days past billing for corporate receivables are not available due to system constraints. 10Table 8: Net Interest Yield on Average Card Member Loans(a)Primarily represents interest expense attributable to maintaining our corporate liquidity pool and funding Card Member receivables. (b)Primarily represents interest income attributable to Other loans, interest-bearing deposits and the fixed income investment portfolios. (c)Adjusted net interest income and net interest yield on average Card Member loans are non-GAAP measures. Refer to “Glossary of Selected Terminology” for the definitions of these terms. We believe adjusted net interest income is useful to investors because it represents the interest expense and interest income attributable to our Card Member loan portfolio and is a component of net interest yield on average Card Member loans, which provides a measure of profitability of our Card Member loan portfolio. Net interest yield on average Card Member loans reflects adjusted net interest income divided by average Card Member loans, computed on an annualized basis. Net interest income divided by average Card Member loans, computed on an annualized basis, a GAAP measure, includes elements of total interest income and total interest expense that are not attributable to the Card Member loan portfolio, and thus is not representative of net interest yield on average Card Member loans. 11Business Segment Results of OperationsU. S. Consumer ServicesTable 9: USCS Selected Income Statement DataUSCS issues a wide range of proprietary consumer cards and provides services to U. S. consumers, including travel and lifestyle services as well as banking and non-card financing products. Non-interest revenues increased for both the three and nine month periods across all revenue categories. Discount revenue increased 23 percent and 29 percent for the three and nine month periods, respectively, primarily driven by increases in U. S. consumer billed business. See Tables 5, 6 and 10 for more details on billed business performance. Net card fees increased 27 percent and 23 percent for the three and nine month periods, respectively, primarily driven by growth in our premium card portfolios. Service fees and other revenue increased 56 percent and 55 percent for the three and nine month periods, respectively, primarily driven by higher travel commissions and fees from our consumer travel business. Net interest income increased for both the three and nine month periods, primarily driven by an increase in average Card Member loan balances. Card Member loans provision for credit losses increased for both the three and nine month periods. The increase for the three month period was primarily due to a reserve build in the current period, versus a reserve release in the prior period, and higher net write-offs. The increase for the nine month period was primarily due to a lower reserve release in the current period and higher net write-offs. The reserve build in the current three month period was driven by an increase in loans outstanding and deterioration in the macroeconomic outlook. The reserve release in the current nine month period was primarily driven by reduction in COVID-19 pandemic-driven reserves, partially offset by an increase in loans outstanding and deterioration in the macroeconomic outlook. The reserve releases in the prior periods were driven by lower delinquencies and improved portfolio quality and macroeconomic outlook, partially offset by increases in loans outstanding. Card Member receivables provision for credit losses increased for both the three and nine month periods, primarily due to reserve builds in the current periods, versus reserve releases in the prior periods, and higher net write-offs. The reserve builds in the current periods were primarily driven by higher delinquencies. The reserve build in the current three month period was partially offset by a decrease in receivables outstanding. The reserve releases in the prior periods were driven by lower delinquencies and improved portfolio quality and macroeconomic outlook, partially offset by increases in receivables outstanding. 12Total expenses increased for both the three and nine month periods across all expense categories. Card Member rewards expense increased for both the three and nine month periods, primarily driven by higher billed business as well as higher travel-related redemptions. Business development expense increased for both the three and nine month periods, primarily due to increased partner payments driven by higher billed business. Card Member services expense increased for both the three and nine month periods, primarily driven by higher usage of travel-related benefits. Marketing expense increased for both the three and nine month periods, primarily driven by increases in business investments. Salaries and employee benefits and other operating expenses increased for both the three and nine month periods, primarily driven by higher technology, servicing and compensation costs. 13Table 10: USCS Selected Statistical Information(a)Refer to Table 7 footnote (b). (b)Refer to Table 8 footnote (a). (c)Refer to Table 8 footnote (b). (d)Refer to Table 8 footnote (c). 14Commercial ServicesTable 11: CS Selected Income Statement DataCS issues a wide range of proprietary corporate and small business cards and provides services to U. S. businesses, including payment and expense management, banking and non-card financing products. CS also issues proprietary corporate cards and provides services to select global corporate clients. Non-interest revenues increased for both the three and nine month periods, primarily driven by higher Discount revenue. Discount revenue increased 24 percent and 30 percent for the three and nine month periods, respectively, primarily reflecting increases in commercial billed business. See Tables 5, 6 and 12 for more details on billed business performance. Net card fees increased 23 percent and 20 percent for the three and nine month periods, respectively, primarily driven by growth in our premium card portfolios. Service fees and other revenue increased 56 percent and 62 percent for the three and nine month periods, respectively, primarily due to higher foreign exchange related revenues associated with Card Member cross-currency spending and higher delinquency fees. Processed revenue decreased 75 percent for both the three and nine month periods, primarily driven by the repositioning of certain of our alternative payment solutions. Net interest income increased for both the three and nine month periods, primarily driven by higher revolving Card Member loan balances. Card Member loans provision for credit losses increased for both the three and nine month periods, primarily due to reserve builds in the current periods, versus reserve releases in the prior periods, and higher net write-offs. The reserve builds in the current three and nine month periods were primarily driven by increases in loans outstanding, deterioration in the macroeconomic outlook and higher delinquencies. The reserve build in the current nine month period was partially offset by reductions in COVID-19 pandemic-driven reserves. The reserve releases in the prior periods were driven by lower delinquencies and improved portfolio quality and macroeconomic outlook, partially offset by an increase in loans outstanding. Card Member receivables provision for credit losses increased for both the three and nine month periods, primarily due to reserve builds in the current periods, versus reserve releases in the prior periods, and higher net write-offs. The reserve builds in the current periods were primarily driven by higher delinquencies and, for the current nine month period, an increase in receivables outstanding. The reserve releases in the prior periods were driven by lower delinquencies and improved portfolio quality and macroeconomic outlook, partially offset by an increase in receivables outstanding. 15Total expenses increased for both the three and nine month periods across all expense categories. Card Member rewards expense increased for both the three and nine month periods, primarily driven by higher billed business as well as higher travel-related redemptions. Business development expense increased for both the three and nine month periods, primarily due to increased client incentive payments driven by higher billed business. Card Member services expense increased for both the three and nine month periods, primarily driven by higher usage of travel-related benefits. Marketing expense increased for both the three and nine month periods, primarily driven by higher marketing investments to continue building growth momentum. Salaries and employee benefits and other expenses increased for both the three and nine month periods, primarily driven by higher technology and servicing costs. 16Table 12: CS Selected Statistical Information(a)Refer to Table 7 footnote (b). (b)Refer to Table 8 footnote (a). (c)Refer to Table 8 footnote (b). (d)Refer to Table 8 footnote (c). (e)For corporate receivables, delinquency data is tracked based on days past billing status rather than days past due. A Card Member account is considered 90 days past billing if payment has not been received within 90 days of the Card Member’s billing statement date. In addition, if we initiate collection procedures on an account prior to the account becoming 90 days past billing, the associated Card Member receivable balance is classified as 90 days past billing. Corporate receivables delinquency data for periods other than 90+ days past billing and the net write-off rate based on principal losses only are not available due to system constraints. 17International Card ServicesTable 13: ICS Selected Income Statement DataICS issues a wide range of proprietary consumer, small business and corporate cards outside the United States. ICS also provides services to our international customers, including travel and lifestyle services, and manages certain international joint ventures and our loyalty coalition businesses. Non-interest revenues increased for both the three and nine month periods, primarily driven by higher Discount revenue. Discount revenue increased 23 percent and 31 percent for the three and nine month periods, respectively, and increased 39 percent and 43 percent for the same respective periods on an FX-adjusted basis, primarily reflecting increases in billed business. 1See Tables 5, 6 and 14 for more details on billed business performance. Net card fees remained flat and increased 2 percent for the three and nine month periods, respectively, and increased 15 percent and 12 percent for the same respective periods on an FX-adjusted basis, primarily driven by growth in our premium card portfolios. 1Service fees and other revenue increased 34 percent and 46 percent for the three and nine month periods, respectively, and increased 51 percent and 60 percent for the same respective periods on an FX-adjusted basis, primarily due to higher foreign exchange-related revenues associated with Card Member cross-currency spending, higher delinquency fees and, for the nine month period, higher income from equity method investments, which included a portion of the revenue allocated to a joint venture partner as described in Business development expense below, versus a net loss in the prior nine month period. 1Processed revenue increased 20 percent and 36 percent for the three and nine month periods, respectively, and increased 26 percent and 43 percent for the same respective periods on an FX-adjusted basis, primarily driven by increases in processed volumes. 1Net interest income increased for both the three and nine month periods, primarily driven by higher revolving Card Member loan balances, partially offset by higher interest expense due to higher rates and the negative impact of the strengthening U. S. dollar on interest income. 1 The foreign currency adjusted information assumes a constant exchange rate between the periods being compared for purposes of currency translation into U. S. dollars (i. e. , assumes the foreign exchange rates used to determine results for the current period apply to the corresponding prior year period against which such results are being compared). FX-adjusted revenues is a non-GAAP measure. We believe the presentation of information on a foreign currency adjusted basis is helpful to investors by making it easier t</t>
  </si>
  <si>
    <t>Management's Discussion and Analysis of Financial Condition and Results of Operations included in the Form 10-K. In preparing our financial statements, management is required to make estimates and assumptions that, among other things, affect the reported amounts of assets, liabilities, revenue and expenses. These estimates and assumptions are most significant when they involve levels of subjectivity and judgment necessary to account for highly uncertain matters or matters susceptible to change, and where they can have a material impact on our financial condition and operating performance. If actual results were to differ materially from the estimates made, the reported results could be materially affected. Critical accounting estimates and the related assumptions are evaluated periodically as conditions warrant, and changes to such estimates are recorded as new information or changed conditions require.</t>
  </si>
  <si>
    <t>Management's Discussion and Analysis of Financial Condition and Results of Operations Forward looking statements within the meaning of Section 27A of the Securities Act of 1933 and Section 21E of the Securities Exchange Act of 1934 appear throughout this report. These statements relate to our current expectations, beliefs, intentions, goals or strategies regarding the future and are based on certain underlying assumptions by the Company. These forward looking statements generally include words such as “expect,” “predict,” “estimate,” “will,” “should,” “anticipate,” “believe” and similar expressions. Such assumptions are, in turn, based on information available and internal estimates and analyses of general economic conditions, competitive factors, conditions specific to the property and casualty insurance and reinsurance industries, claims development and the impact thereof on our loss reserves, the adequacy and financial security of our reinsurance programs, developments in the securities market and the impact on our investment portfolio, regulatory changes and conditions and other factors. These assumptions are subject to various risks, uncertainties and other factors, including, without limitation those set forth in “Item 1A. Risk Factors” within the Annual Report on Form 10-K for the year ended December 31, 2021 and Part II within this report. Actual results could differ materially from those expressed in, or implied by, these forward looking statements. We assume no obligation to update any such statements. You should review the various risks, uncertainties and other factors listed from time to time in our Securities and Exchange Commission filings. OVERVIEW RLI Corp. is a U. S. -based, specialty insurance company that underwrites select property and casualty insurance through major subsidiaries collectively known as RLI Insurance Group (Group). Our focus is on niche markets and developing unique products that are tailored to customers’ needs. We hire underwriters and claim examiners with deep expertise and provide exceptional customer service and support. We maintain a highly diverse product portfolio and underwrite for profit in all market conditions. In 2021, we achieved our 26th consecutive year of underwriting profitability. Over the 26-year period, we averaged an 88. 4 combined ratio. This drives our ability to provide shareholder returns in three different ways: the underwriting income itself, net investment income from our investment portfolio and long-term appreciation in our equity portfolio. We measure the results of our insurance operations by monitoring growth and profitability across three distinct business segments: casualty, property and surety. Growth is measured in terms of gross premiums written, and profitability is analyzed through combined ratios, which are further subdivided into their respective loss and expense components. The property and casualty insurance business is cyclical and influenced by many factors, including price competition, economic conditions, natural or man-made disasters (for example, earthquakes, hurricanes, pandemics and terrorism), interest rates, state regulations, court decisions and changes in the law. One of the unique and challenging features of the property and casualty insurance business is that coverages must be priced before costs have fully developed, because premiums are charged before claims are incurred. This requires that liabilities be estimated and recorded in recognition of future loss and settlement obligations. Due to the inherent uncertainty in estimating these liabilities, there can be no assurance that actual liabilities will equal recorded amounts. If actual liabilities differ from recorded amounts, there will be an adverse or favorable effect on net earnings. The casualty portion of our business consists largely of commercial excess, personal umbrella, general liability, transportation and executive products coverages, as well as package business and other specialty coverages, such as professional liability and workers’ compensation for office-based professionals. We also assume a limited amount of hard-to-place risks through a quota share reinsurance agreement. The casualty business is subject to the risk of estimating losses and related loss reserves because the ultimate settlement of a casualty claim may take several years to fully develop. The casualty segment is also subject to inflation risk and may be affected by evolving legislation and court decisions that define the extent of coverage and the amount of compensation due for injuries or losses. Our property segment is comprised primarily of commercial fire, earthquake, difference in conditions and marine coverages. We also offer select personal lines policies, including homeowners’ coverages. Property insurance results are subject to the variability introduced by perils such as earthquakes, fires, hurricanes and other storms. Our major catastrophe exposure is to losses caused by earthquakes, primarily on the West Coast, and wind storms to commercial properties throughout the Gulf and East Coast, as well as to homes we insure in Hawaii. We seek to limit our net aggregate exposure to a catastrophic event by minimizing the total policy limits written in a particular region, purchasing reinsurance and maintaining policy terms and conditions throughout insurance cycles. We also use computer-assisted modeling techniques to provide estimates that help the Company carefully manage the concentration of risks exposed to catastrophic events. 24. The surety segment specializes in writing small to large-sized commercial and contract surety coverages, including payment and performance bonds. We also offer miscellaneous bonds, including license and permit, notary and court bonds. Often, our surety coverages involve a statutory requirement for bonds. While these bonds typically maintain a relatively low loss ratio, losses may fluctuate due to adverse economic conditions affecting the financial viability of our principals. This line has historically produced marginally higher loss ratios than other surety lines during economic downturns. The insurance marketplace is competitive across all of our segments. However, we believe that our business model is built to create underwriting income by focusing on sound risk selection and discipline. Our primary focus will continue to be on underwriting profitability, with a secondary focus on premium growth where we believe underwriting profit exists, as opposed to general premium growth or market share measurements. GAAP, non-GAAP and Performance Measures Throughout this quarterly report, we include certain non-generally accepted accounting principles (non-GAAP) financial measures. Management believes that these non-GAAP measures further explain the Company’s results of operations and allow for a more complete understanding of the underlying trends in the Company’s business. These measures should not be viewed as a substitute for those determined in accordance with generally accepted accounting principles in the United States of America (GAAP). In addition, our definitions of these items may not be comparable to the definitions used by other companies. The following is a list of non-GAAP measures found throughout this report with their definitions, relationships to GAAP measures and explanations of their importance to our operations. Underwriting Income Underwriting income or profit represents one measure of the pretax profitability of our insurance operations, and is derived by subtracting losses and settlement expenses, policy acquisition costs and insurance operating expenses from net premiums earned, which are all GAAP financial measures. Each of these captions is presented in the statements of earnings but is not subtotaled. However, this information is available in total and by segment in note 6 to the unaudited condensed consolidated interim financial statements in this quarterly report on Form 10-Q, and in note 12 to the consolidated financial statements in our 2021 Annual Report on Form 10-K, regarding operating segment information. The nearest comparable GAAP measure is earnings before income taxes which, in addition to underwriting income, includes net investment income, net realized gains or losses, net unrealized gains or losses on equity securities, general corporate expenses, debt costs and our portion of earnings from unconsolidated investees. A reconciliation of net earnings to underwriting income follows:  Combined Ratio The combined ratio, which is derived from components of underwriting income, is a common industry performance measure of profitability for underwriting operations and is calculated in two components. First, the loss ratio is losses and settlement expenses divided by net premiums earned. The second component, the expense ratio, reflects the sum of policy acquisition costs and insurance operating expenses divided by net premiums earned. All items included in these components of the combined ratio are presented in our GAAP consolidated financial statements. The sum of the loss and expense ratios is the combined ratio. The difference between the combined ratio and 100 reflects the per-dollar rate of underwriting income or loss. 25. Critical Accounting Policies In preparing the unaudited condensed consolidated interim financial statements, we are required to make estimates and assumptions that affect the reported amounts of assets and liabilities and the disclosures of contingent assets and liabilities as of the date of the financial statements and the reported amounts of revenues and expenses for the reporting period. Actual results could differ significantly from those estimates. The most critical accounting policies involve significant estimates and include those used in determining the liability for unpaid losses and settlement expenses, investment valuation, recoverability of reinsurance balances, deferred policy acquisition costs and deferred taxes. For a detailed discussion of each of these policies, refer to our 2021 Annual Report on Form 10-K. There have been no significant changes to critical accounting policies during the year. IMPACT OF COVID-19 Our processes and controls continue to operate effectively and we have been able to maintain high service and support levels for our customers throughout the COVID-19 pandemic. As of September 30, 2022, our premium production was unaffected by the direct impacts of the pandemic. However, actuarial models base future loss emergence on historical experience, with adjustments for current trends, and the appropriateness of these assumptions still involves greater uncertainty. We expect there will be impacts to the timing of loss emergence and ultimate loss ratios for certain coverages. The industry experienced new issues throughout the pandemic, including the postponement of civil court cases, the extension of various statutes of limitations and changes in settlement trends. Our booked reserves include consideration of these factors, but the duration and degree to which these issues persist, along with potential legislative, regulatory or judicial actions, could result in loss reserve deficiencies and reduce earnings in future periods. We continue to evaluate all aspects of our operations and are making necessary adjustments to manage our business. Our diversified portfolio of products and financial strength have allowed us to remain on solid footing. We believe we have a strong and sustainable underwriting approach that will allow us to weather the economic environment and any remaining uncertainty. RESULTS OF OPERATIONS Nine Months Ended September 30, 2022 Compared to Nine Months Ended September 30, 2021 Net premiums earned for the Group increased 17 percent, driven by growth from our casualty and property segments. Overall market declines resulted in $155. 2 million of unrealized losses on equity securities in the first nine months of 2022, while positive market performance resulted in $29. 5 million of unrealized gains in our equity portfolio in 2021. Investment income was up 13 percent, due to an increased average asset base and higher interest rates relative to the prior year. Realized gains during the first nine months of 2022 were comprised of $19. 8 million of realized gains on equity securities, primarily due to rebalancing within our equity strategies, $2. 7 million of realized losses on the fixed income portfolio and a $574. 5 million gain from the sale of our equity method investment in Maui Jim, Inc (Maui Jim). This compares to $50. 6 million of realized gains on the equity portfolio, $1. 7 million of realized gains on the fixed income portfolio and $0. 1 million of other realized gains for the same period in 2021. Net earnings for the first nine months of 2022 totaled $485. 6 million, compared to $184. 1 million for the same period in 2021. The increase for 2022 was primarily attributed to the $437. 7 million after tax earnings recognized from the sale of our equity method investment in Maui Jim. This gain was partially offset by $107. 0 million of net after-tax realized and unrealized losses on equity securities, compared to $63. 3 million of after-tax realized and unrealized gains in 2021. Underwriting results for 2022 were impacted by $40. 0 million of pretax hurricane losses and $5. 0 million of pretax storm losses. Comparatively, underwriting results for 2021 included $34. 0 million of pretax hurricane losses and $25. 0 million of pretax storm losses. 26. Results for each period benefited from favorable development on prior years’ loss reserves, which provided additional pretax earnings of $103. 0 million in the first nine months of 2022, compared to $97. 0 million in 2021. Bonus and profit-sharing amounts earned by executives, managers and associates are predominantly influenced by corporate performance, including operating earnings, combined ratio and return on capital. Favorable development and other drivers of growth in book value will increase bonus and profit-sharing expenses, while catastrophe losses, adverse development and decreased investment portfolio returns would lead to expense reductions. These performance-related expenses affect policy acquisition, insurance operating and general corporate expenses. Underwriting income was $124. 2 million on an 85. 3 combined ratio for the first nine months of 2022, compared to $80. 2 million on an 88. 9 combined ratio in the same period of 2021. The loss ratio decreased to 46. 1 from 49. 2, due to lower levels of storm losses and higher levels of favorable development on prior years’ loss reserves in 2022. The Group’s expense ratio decreased to 39. 2 from 39. 7, with 2022 benefiting from a larger earned premium base. Our equity in earnings of unconsolidated investees primarily relate to our investments in Maui Jim, a manufacturer of high-quality sunglasses, and Prime Holdings Insurance Services, Inc. (Prime), a specialty insurance company. In the first nine months of 2022, $3. 1 million of investee losses were recorded for Maui Jim, primarily due to transaction related expenses from the sale of the company. We recognized $9. 3 million of investee earnings from Prime. Comparatively, the first nine months of 2021 reflected investee earnings of $19. 7 million and $11. 7 million from Maui Jim and Prime, respectively. The decrease in earnings from Prime is largely attributable to unrealized loss on their equity security portfolio. Comprehensive earnings totaled $191. 2 million for the first nine months of 2022, compared to $142. 3 million for the first nine months of 2021. Other comprehensive earnings (loss) primarily included net after-tax unrealized gains and losses from the fixed income portfolio. Other comprehensive loss of $294. 4 million in the first nine months of 2022 was attributable to higher interest rates, which decreased the fair value of securities held in the fixed income portfolio. Comparatively, $41. 8 million of other comprehensive loss was recognized in 2021 as interest rates increased. Premiums Gross premiums written for the Group increased $171. 6 million for the first nine months of 2022, compared to the same period of 2021. Growth was achieved in all three segments, though the increase was largely driven by products in the property and casualty segments. Net premiums earned increased $120. 4 million, also driven by products in our casualty and property segments. 27. Casualty Gross premiums written for the casualty segment were up $46. 5 million in the first nine months of 2022. Gross premiums from commercial excess and personal umbrella increased $35. 0 million, due to rate increases and an expanded distribution base. Increases in new construction projects led to the increase in general liability premium. Commercial transportation premium increased by $13. 8 million, driven by our public transportation line, where customers put vehicles back in service on policies that were suspended throughout the first two years of the pandemic. Executive products premium decreased as a result of a more competitive market and the exit from our large account cyber and representations and warranties programs. Property Gross premiums written for the property segment were up $114. 9 million in the first nine months of 2022. Our commercial property business was up $94. 0 million, as rates on wind exposures continued to increase, building valuations rose and market disruption provided an opportunity to grow while strengthening terms and conditions. Rate increases, improved retention and new opportunities in the inland marine space led to $16. 2 million of premium growth for our marine product. Surety Gross premiums written for the surety segment were up $10. 2 million for the first nine months of 2022. Contract surety benefited from new construction opportunities and larger contract values, driven by the inflation of material prices. The growth in miscellaneous surety is broad based and has been supported by our focus on customer experience and technology. The expansion of existing accounts and new business resulted in increased premium for commercial surety. 28. Underwriting Income  Casualty The casualty segment recorded underwriting income of $60. 4 million in the first nine months of 2022, compared to $74. 3 million for the same period last year. Reserve releases reduced loss and settlement expenses for the casualty segment by $72. 9 million, primarily on accident years 2018 through 2021. Favorable development was widespread, with notable amounts from general liability, professional services, transportation, executive products and commercial excess. In comparison, $83. 6 million of reserves were released in the first nine months of 2021. General liability, transportation, professional services, small commercial, commercial excess and personal umbrella were drivers of the favorable development. Offsetting the favorable development, hurricane and storm losses on casualty-oriented package policies that include property coverage resulted in $7. 5 million of losses in 2022 and $4. 0 million of losses in 2021. The combined ratio for the casualty segment was 88. 6 in 2022, compared to 84. 1 in 2021. The segment’s loss ratio was 52. 8 in 2022, up from 48. 9 in 2021. Lower levels of reserve releases on prior accident years and larger storm losses resulted in the higher loss ratio in 2022, while current accident year attritional losses were slightly improved. The expense ratio for the casualty segment was 35. 8, up from 35. 2 for the same period last year. Property The property segment recorded underwriting income of $40. 3 million for the first nine months of 2022, compared to $8. 7 million of underwriting loss for the same period last year. Underwriting results for 2022 included $20. 8 million of favorable development on prior years’ loss and catastrophe reserves across all products, $33. 0 million of hurricane losses and $4. 5 million of other storm losses. Comparatively, the 2021 underwriting results included $10. 8 million of favorable development on prior years’ loss and catastrophe reserves, $32. 6 million of hurricane losses and $22. 3 million of other storm losses. Underwriting results for the first nine months of 2022 translated into a combined ratio of 81. 9, compared to 105. 2 for the same period last year. The segment’s loss ratio was 44. 9 in 2022, down from 66. 3 in 2021, due to lower levels of storm losses and larger reserve releases. The segment’s expense ratio decreased to 37. 0 in 2022 from 38. 9 in the prior year, with 2022 benefiting from a larger earned premium base. Surety The surety segment recorded underwriting income of $23. 5 million for the first nine months of 2022, compared to $14. 7 million for the same period last year. Both periods reflected positive current accident year underwriting performance and benefited from favorable development on prior years’ loss reserves. Results for 2022 included favorable development on prior accident years’ reserves, which decreased loss and settlement expenses for the segment by $9. 3 million. Comparatively, 2021 results included favorable development on prior accident years’ loss reserves, which decreased the segment’s loss and settlement expenses by $2. 6 million. The combined ratio for the surety segment totaled 74. 4 for the first nine months of 2022, compared to 83. 1 for the same period in 2021. The segment’s loss ratio was 10. 4 in 2022, down from 17. 4 in 2021 due to larger reserve releases. The expense ratio was 64. 0, down from 65. 7 in the prior year, as 2022 had a higher earned premium base. 29. Investment Income Our investment portfolio generated net investment income of $57. 6 million during the first nine months of 2022, an increase of 13. 1 percent from that reported for the same period in 2021. The increase in investment income was due to higher interest rates as well as an increased average asset base relative to the prior year. Yields on our fixed income investments for the first nine months of 2022 and 2021 were as follows:  The following table depicts the composition of our investment portfolio at September 30, 2022 as compared to December 31, 2021:  We believe our overall asset allocation supports our strategy to preserve capital for policyholders, provide sufficient income to support insurance operations and effectively grow book value over a long-term investment horizon. The fixed income portfolio increased by $42. 2 million in the first nine months of 2022. Positive operating cash flows were used to purchase fixed income securities, which offset fair value declines resulting from higher interest rates. Average fixed income duration was 4. 7 years at September 30, 2022, reflecting our current liability structure and sound capital position. The equity portfolio decreased by $150. 8 million during the first nine months of 2022, as we reduced our risk asset profile and equity markets declined over the first nine months of the year. Income Taxes Our effective tax rate for the first nine months of 2022 was 20. 0 percent, compared to 19. 0 percent for the same period in 2021. Effective rates are dependent upon components of pretax earnings or losses and the related tax effects. The effective rate was higher for the first nine months of 2022, as higher pretax income, resulting from the gain on our sale of Maui Jim, decreased the percentage impact of tax-favored adjustments. Three Months Ended September 30, 2022 Compared to Three Months Ended September 30, 2021 Net premiums earned for the Group increased 15 percent, driven by growth from our property and casualty segments. Overall market declines resulted in $26. 4 million of unrealized losses on equity securities in the third quarter of 2022, compared to $2. 6 million of unrealized losses during the same period in 2021. Investment income was up 19 percent, due to an increased asset base and higher interest rates relative to the prior year. Realized gains during the third quarter of 2022 were comprised of $0. 6 million of realized gains on equity securities, primarily due to rebalancing within our equity strategies, $1. 9 million of realized losses on the fixed income portfolio and a $574. 5 million gain from the sale of equity method investment in Maui Jim. This compares to $1. 7 million of realized gains on the equity portfolio, $0. 2 million of realized gains on the fixed income portfolio and $0. 1 million of other realized losses for the same period in 2021. 30. Net earnings for the third quarter of 2022 totaled $439. 9 million, compared to $29. 2 million for the same period in 2021. The increase for 2022 was primarily attributed to the $437. 7 million after tax earnings recognized from the sale of our equity method investment in Maui Jim. This gain was partially offset by $20. 4 million of net after-tax realized and unrealized losses on equity securities, compared to $0. 7 million of after-tax realized and unrealized losses in 2021. Underwriting results for 2022 were impacted by $40. 0 million of pretax hurricane losses. Underwriting results for 2021 were impacted by $34. 0 million of pretax hurricane losses and $1. 0 million of pretax losses from other storms. Results for each period benefited from favorable development on prior years’ loss reserves, which provided additional pretax earnings of $33. 3 million in the third quarter of 2022, compared to $29. 5 million in 2021. Bonus and profit-sharing amounts earned by executives, managers and associates are predominantly influenced by corporate performance, including operating earnings, combined ratio and return on capital. Favorable development and other drivers of growth in book value will increase bonus and profit-sharing expenses, while catastrophe losses, adverse development and decreased investment portfolio returns would lead to expense reductions. These performance-related expenses affect policy acquisition, insurance operating and general corporate expenses. Underwriting income was $8. 8 million on a 97. 0 combined ratio for the third quarter of 2022, compared to $13. 7 million on a 94. 6 combined ratio in the same period of 2021. The loss ratio decreased to 56. 6 from 56. 7, due to larger amounts of favorable development on prior years’ loss reserves and a higher earned premium base, which offset the impact of larger catastrophe loss during the third quarter. The Group’s expense ratio increased to 40. 4 from 37. 9. Improved year to date results led to higher levels of bonus and profit-sharing expense. Additionally, a one-time bonus related to the sale of our investment in Maui Jim was accrued for in the third quarter. In the third quarter of 2022, $18. 0 million of investee losses were recorded for Maui Jim, primarily due to transaction related expenses from the sale of the company, and $2. 9 million of investee earnings were recorded for Prime. Comparatively, the third quarter of 2021 reflected investee earnings of $5. 4 million and $4. 4 million from Maui Jim and Prime, respectively. Comprehensive earnings totaled $358. 6 million for the third quarter of 2022, compared to $17. 0 million for the same period in 2021. Other comprehensive earnings (loss) primarily included net after-tax unrealized gains and losses from the fixed income portfolio. Other comprehensive loss of $81. 2 million in the third quarter of 2022 was attributable to higher interest rates, which decreased the fair value of securities held in the fixed income portfolio. Comparatively, $12. 2 million of other comprehensive loss was recognized in 2021 as interest rates increased. Premiums Gross premiums written for the Group increased $47. 5 million for the third quarter of 2022 when compared to the same period of 2021. Growth was achieved in all three segments, though the increase was largely driven by the property segment. Net premiums earned increased $38. 1 million, driven by products in our property and casualty segments. 31. Casualty Gross premiums written for the casualty segment were up $7. 6 million in the third quarter of 2022. Gross premiums from commercial excess and personal umbrella increased $11. 0 million, due to rate increases and an expanded distribution base. Increases in new construction projects led to the increase in general liability. Commercial transportation premium increased by $3. 5 million, driven by our public transportation line, where customers put vehicles back in service on policies that were suspended throughout the first two years of the pandemic. Executive products premium was down as a result of a more competitive market and the exit from our large account cyber and representations and warranties programs. Property Gross premiums written for the property segment were up $35. 9 million in the third quarter of 2022. Our commercial property business was up $26. 6 million, as rates on wind exposures continued to increase, building valuations rose and market disruption provided an opportunity to grow while strengthening terms and conditions. Rate increases and new opportunities in the inland marine space led to $7. 3 million of premium growth for our marine product. Surety Gross premiums written for the surety segment were up $4. 0 million for the third quarter of 2022. Contract surety benefited from new construction opportunities and larger contract values, driven by the inflation of material prices. Commercial surety premium increased as a result of new business and the expansion of existing accounts. 32. Underwriting Income  Casualty The casualty segment recorded underwriting income of $11. 3 million in the third quarter of 2022, compared to $22. 9 million for the same period last year. Reserve releases reduced loss and settlement expenses for the casualty segment by $28. 0 million, primarily on accident years 2016 through 2021. Products which generated the majority of the favorable development included general liability, commercial excess and executive products. In comparison, $26. 0 million of reserves were released in the third quarter of 2021. Transportation, general liability and commercial excess were drivers of the favorable development. Offsetting the favorable development, hurricane and storm losses on casualty-oriented package policies that include property coverage resulted in $7. 0 million of losses in 2022 and $1. 6 million of losses in 2021. The combined ratio for the casualty segment was 93. 7 in 2022, compared to 85. 9 in 2021. The segment’s loss ratio was 56. 1 in 2022, up from 51. 7 in 2021. Larger hurricane losses resulted in the higher loss ratio in 2022. The expense ratio for the casualty segment was 37. 6, up from 34. 2 for the same period last year, primarily due to larger bonus accruals associated with improved year to date metrics and the Maui Jim sale. Property The property segment recorded underwriting loss of $8. 3 million for the third quarter of 2022, compared to $16. 6 million of underwriting loss for the same period last year. Underwriting results for 2022 included $3. 5 million of favorable development on prior years’ loss and catastrophe reserves and $33. 0 million of hurricane losses. Comparatively, the 2021 underwriting results included $0. 9 million of favorable development on prior years’ loss and catastrophe reserves, $32. 6 million of hurricane losses and $0. 7 million of storm losses. Underwriting results for the third quarter of 2022 translated into a combined ratio of 110. 3, compared to 127. 2 for the same period last year. The segment’s loss ratio was 73. 4 in 2022, down from 91. 5 in 2021, due to larger levels of favorable development on prior years’ reserves and a higher earned premium base, which helped to offset the impact of catastrophe losses. The segment’s expense ratio increased to 36. 9 in 2022 from 35. 7 in the prior year. Surety The surety segment recorded underwriting income of $5. 8 million for the third quarter of 2022, compared to $7. 3 million for the same period last year. Both periods reflected positive current accident year underwriting performance. Results for 2022 included favorable development on prior accident years’ reserves, which decreased loss and settlement expenses for the segment by $1. 8 million. Comparatively, 2021 results included $2. 5 million of favorable development on prior accident years’ loss reserves. The combined ratio for the surety segment totaled 81. 4 for the third quarter of 2022, compared to 75. 3 for the same period in 2021. The segment’s loss ratio was 16. 2 in 2022, up from 12. 9 in 2021 due to differences in prior accident year reserve development. The expense ratio was 65. 2, up from 62. 4 in the prior year. 33. Investment Income Our investment port</t>
  </si>
  <si>
    <t>Management's Discussion and Analysis of Financial Condition and Results of Operations for the year ended December. 31, 2021. Certain information and footnote disclosures normally included in. financial statements prepared in accordance with GAAP have been condensed or omitted, pursuant to the rules and regulations of the. SEC for interim financial reporting. Accordingly, they do not include all the information and footnote disclosures necessary for a. comprehensive presentation of financial position, results of operations, and cash flows. It is management's opinion, however, that. all material adjustments (consisting of normal recurring adjustments) have been made which are necessary for a fair financial. statement presentation. The interim results for the nine months and three months ended September 30, 2022 are not necessarily indicative. of the financial condition and results of operations that may be expected for any future interim period or for the fiscal year. ending December 31, 2022. Principals of Consolidation: These consolidated financial statements. include the accounts of Evolutionary Genomics, Inc. and its wholly owned subsidiary. All material intercompany transactions and balances. have been eliminated. Use of Estimates: The preparation of consolidated financial statements. in conformity with accounting principles generally accepted in the United States of America requires management to make estimates and. assumptions that affect the reported amounts of assets and liabilities and disclosure of contingent assets and liabilities at the date. of the consolidated financial statements and the reported amounts of revenues and expenses during the reporting period. Actual results. could differ materially from those estimates. Cash: The Company considers all highly liquid investments purchased. with an original or remaining maturity of three months or less when purchased to be cash. Property and Equipment: Property and equipment are stated at cost,. net of accumulated depreciation. Depreciation is provided for by the straight-line method over three- to seven-year estimated useful lives. for software, furniture and fixtures and equipment. Maintenance and repairs are expensed as incurred. major renewals and betterments that. extend the useful lives of property and equipment are capitalized. When property and equipment are sold or retired, the related cost and. accumulated depreciation are removed from the accounts and any gain or loss is recognized. Long-Lived Assets: The long-lived assets. held and used by the Company are reviewed for impairment whenever events or changes in circumstances indicate that the carrying amount. of an asset may not be recoverable. In the event that facts and circumstances indicate that the cost of any long-lived assets may be impaired,. an evaluation of recoverability is performed. An impairment is considered to exist if the total estimated undiscounted cash flows are. less than the carrying amount of the asset. An impairment loss is measured and recorded to the extent that the carrying amount of the. asset exceeds its estimated fair value. No asset impairment was recorded during the nine months or three months ended September 30, 2022 and. 2021. Intangible Assets: Intangible assets include acquired research in. progress and patents on the Company’s core technology for gene identification. Patents are amortized over their expected useful. life of 20 years using the straight-line method. Acquired research in progress was placed into service on August 19, 2020 in conjunction. with the Development and Commercialization Agreement and is being amortized over four years consistent with the term of the Dole agreement. using the straight-line method. Costs incurred to renew intangible assets are expensed in the period incurred, while costs incurred to. extend the lives of patents are capitalized and amortized over the remaining useful life of the asset. Intangible assets held and used. by the Company are reviewed for impairment whenever events or changes in circumstances indicate that the carrying amount of an asset may. not be recoverable. In the event that facts and circumstances indicate that the cost of any intangible assets may be impaired, an evaluation. of recoverability is performed. An impairment is considered to exist if the total estimated undiscounted cash flows are less than the. carrying amount of the asset. No impairment was recorded during the nine months or three months ended September 30, 2022 and 2021. Income Taxes: Deferred tax assets and liabilities are recognized. for the expected tax consequences of temporary differences between the tax bases of assets and liabilities and their reported amounts. Management regularly assesses the likelihood that deferred tax assets will be recovered from future taxable income, and to the extent. management believes that it is more likely than not that a deferred tax asset will not be realized, a valuation allowance is established. When a valuation allowance is established, increased or decreased, an income tax charge or benefit is included in the consolidated financial. statements and net deferred tax assets are adjusted accordingly. As of September 30, 2022 and December 31, 2021, a full valuation allowance. has been established on the net deferred tax asset. Under the Income Tax topic of the ASC, in order to recognize an uncertain. tax benefit, the taxpayer must be more likely than not of sustaining the position, and the measurement of the benefit is calculated as. the largest amount that is more than 50% likely to be realized upon resolution of the benefit. The Company has no accruals for uncertain. tax benefits. Stock-Based Compensation: The Company accounts for stock option. awards in accordance with ASC 718. The estimated grant-date fair value of stock-based awards is expensed over the requisite service period,. which is typically equivalent to the vesting term of the award. The Company’s accounting policy for equity instruments issued to. consultants and vendors in exchange for goods and services received follows the provisions of ASC Topic 718. Accordingly, the measurement. date for the fair value of the equity instruments issued is determined at the earlier of (i) the date at which a commitment for performance. by the consultant or vendor is reached or (ii) the date at which the consultant or vendor’s performance is complete. In the case. of equity instruments issued to consultants, the fair value of the equity instrument is recognized over the term of the consulting agreement. Research and Development: Research and development costs are. expensed as incurred. In instances where we enter into agreements with third parties for research and development activities, we may prepay. for services at the initiation of the contract. We record the prepayment as a prepaid asset and amortize the asset into research and development. expense over the period of time the contracted research and development services are performed. Net Loss Per Common Share: Basic net loss per common share. excludes any dilutive effects of equity instruments. We compute diluted net loss per common share using the weighted average number of. common shares and common stock equivalents outstanding during the period. For the nine and three months ended September 30, 2022, common stock. equivalents including 766,400 shares of convertible preferred stock and options for 1,028,333 shares of common stock were excluded because. their effect was anti-dilutive. For the nine and three months ended September 30, 2021, common stock equivalents including 679,923 shares of. convertible preferred stock and options for 1,081,667 shares of common stock were excluded because their effect was anti-dilutive. Note 3: New Accounting Standards. Recently Issued Accounting Standards. In June 2016, the FASB issued ASU 2016-13, “Financial Instruments. – Credit Losses: Measurement of Credit Losses on Financial Instruments,” which requires entities to estimate all expected. credit losses for certain types of financial instruments, including trade receivables, held at the reporting date based on historical. experience, current conditions, and reasonable and supportable forecasts. The updated guidance also expands the disclosure requirements. to enable users of financial statements to understand the entity’s assumptions, models and methods for estimating expected credit. losses over the entire contractual term of the instrument from the date of initial recognition of that instrument. This guidance is effective. for fiscal years beginning after December 15, 2022, including interim periods within that reporting period and is not expected to have. an impact on the Company’s consolidated financial statements. Note 4: Property and Equipment. Property and equipment is comprised of the following:. Depreciation expense for. the nine months ended September 30, 2022 and 2021 was $11,057 and $24,048, respectively. Depreciation expense for the three months ended September. 30, 2022 and 2021 was $3,686 and $8,015, respectively. Note 5: Intangible Assets. Intangible assets are comprised of the following:. The Company expects to recognize amortization. expense related to its acquired research in progress and patents according to the following:. Amortization expense for the acquired research. in progress and patents during the nine months ended September 30, 2022 and 2021 was $755,063. Amortization expense for the acquired research in progress and patents. during the three months ended September 30, 2022 and 2021 was $251,688. In its merger completed on October 19, 2015, the Company acquired research. in progress. The value of the acquired research in progress was based upon several factors including, evaluation of other intangible assets,. the purchase price, estimated future cash flows, and the amounts expended on the research to date. The research in progress was the identification. and validation of genes to provide pest and disease resistance to plants. With the banana development project contract in place and the. expected marketing of our soybean genes, the Company placed this asset in service on August 19, 2020. Additional costs to. complete the soybean research are expected to be approximately $33,000, which will be expensed as incurred. The timing and cost of additional. research may vary from these estimates as the success of the research is subject to many factors outside of the Company’s control. Note 6: Notes Payable. Small Business Administration. (“SBA”) Paycheck Protection Program (“PPP”): On February 22, 2021, the Company received $76,395 in proceeds. from the PPP, which was created under the Coronavirus Aid, Relief and Economic Security Act (CARES). Under the program, the Company applied. for and received forgiveness of the debt in the year ended December 31, 2021. The forgiveness was recorded as loan forgiveness in other. income on the condensed and consolidated statements of operations in the year ended December 31, 2021. SBA Economic Injury Disaster Loan: On June. 5, 2020, the Company received $150,000 in proceeds from the SBA’s EIDL Program. On July 20, 2021, the Company received a $7,000. SBA EIDL Advance which has been forgiven and, on July 14, 2021, the Company received a $50,000 increase in the SBA EIDL Loan. Installment. payments, including interest at the rate of 3. 75% per annum, of $1,020 monthly over thirty years from the date of the original promissory. note will begin on December 5, 2022. The Company granted to the SBA a continuing security interest in all tangible and intangible personal. property. The Company may not make any distribution of assets of the Company to any shareholder without the written consent of the SBA. As of September 30, 2022, the Company recognized $14,760 of accrued interest on the note. Dole Food Company:. On August 19, 2020, the Company entered into a Development. and Commercialization Agreement (“DCA”) with Dole Food Company (“Dole”) for the development of our banana genes. The DCA provides for payments from Dole to the Company of $800,000 upon execution, $800,000 by the twelve-month anniversary, $250,000. by the thirty-six month anniversary and $250,000 by the forty-eight month anniversary. Dole also reimburses the Company for costs incurred. at the University of Wisconsin-Madison (“UW”) not to exceed $2,200,000 in coordination with the Standard Research Agreement. that the Company entered into with UW on September 18, 2020. The agreement with UW includes payments from the Company to UW in the amount. of $2,159,719 over the two-year expected term of the project. If the UW research is successful, Dole expects to incur costs of approximately. $750,000 to perform field trials. The DCA also specifies that the Company will execute. notes payable to Dole for the funding that Dole is providing up to $5,050,000. Upon receipt of $800,000 on August 26, 2020, $800,000 on. July 28, 2021, $1,295,831 on December 29, 2020 and $647,916 on September 29, 2021, the Company executed the notes under this DCA and recorded. them as long-term notes payable for financial statement purposes. The notes are non-interest bearing and allow Dole to offset fifty percent. of future royalty payments to the Company by reducing the amount of principal due on these notes. Other than this offset of future royalty. payments, repayment of principal and interest is only required in the case of termination of the DCA by Dole for cause. Note 7: Stockholders’ Equity. The Amended and Restated Certificate of Incorporation. of the Company dated October 19, 2015 authorized the issuance of 800,000,000 shares of all classes of stock including 780,000,000 shares. of Common Stock having a par value of $0. 001 per share and 20,000,000 shares of Preferred Stock having a par value of $0. 001 per share,. 600,000 of which were designated as Series A-1 Convertible Preferred Stock (“Series A-1”) and 200,000 of which were designated. as Series A-2 Convertible Preferred Stock (“Series A-2”). The Board of Directors, without a vote of the shareholders, is authorized. to issue additional shares of Preferred Stock in series and to establish the characteristics thereof. During the nine months ended September. 30, 2022, the Company issued 733,333 shares of Common Stock and received $550,000 of proceeds and issued 86,477 shares of Series A-2 and. received $454,004 of proceeds. Liquidation: Upon any liquidation, dissolution. or winding-up of the Company, whether voluntary or involuntary, the holders of the Series A-1 and Series A-2 shall be entitled to receive. out of the assets of the Company for each share of Series A-1 and Series A-2 an amount equal to its stated value, $5. 25 per share as of. September 30, 2022 and December 31, 2021, plus any accrued but unpaid dividends before any distribution or payment shall be made to the holders. of any other class or series of stock of the Company that ranks junior to the Series A-1 and Series A-2. The holders shall be entitled. to convert their shares of Series A-1 and Series A-2 into Common Stock at any time prior to the consummation of a Liquidation. This is. considered a contingent redemption feature. Conversion: The holders of Series A-1 and Series. A-2 may convert their shares into shares of Common Stock, at the option of the holder, on a one-share-for-one-share basis and shall be. subject to certain adjustments at any time. Optional Redemption. Sinking Fund Account:. The Company may elect to redeem some or all of the then outstanding shares of Series A-1, (i) for cash in an amount equal to the liquidation. preference per share, $5. 25 per share as of September 30, 2022, subject to adjustment and (ii) by issuing one share, subject to adjustment,. of Common Stock for each share of Series A-1 and Series A-2 outstanding being redeemed. 50% of all licensing fees received by the Company. will be deposited into a separate sinking fund for use in an optional redemption. As of September 30 2022, no licensing revenue has been received. under these provisions and no sinking fund account has been established. Dividends: The Company shall pay to the holders. of the Series A-1 and Series A-2 dividends at the rate of 8% per annum and the Company has accrued these dividends since issuance of the. Series A-1 and Series A-2. The dividend amount shall accrue and shall be payable in shares of Common Stock upon the conversion of the. Series A-1 and Series A-2, or upon the redemption of the Series A-1 and Series A-2. No dividends shall be paid on any Common Stock of. the Company or any capital stock of the Company that ranks junior to the Series A-1 and Series A-2 until dividends of Series A-1 and Series. A-2 been paid. As of September 30, 2022, there were $1,753,955 in accrued stock dividends. Voting: The holders of the Series A-1 and Series. A-2 are entitled to vote on all matters submitted to the stockholders for a vote on an as-if-converted to Common Stock basis, with all. stockholders voting as a single class. Note 8: Stock-Based Compensation. The Company grants stock-based. instruments under the 2015 Stock Incentive Plan (“Plan”) for which 1,400,000. shares of the Company’s Common Stock has been reserved. The Plan allows for the issuance of incentive stock options and. non-qualified stock options with a maximum contractual term of 10 years. Shares and options that are cancelled are available for. reissuance under the Plan. For the nine months ended September 30, 2022 and 2021, the Company recorded compensation costs for stock. options of $212,831. and $164,789,. respectively. For the three months ended September 30, 2022 and 2021, the Company recorded compensation costs for stock options of $78,186. and $54,930. Stock options are generally issued with an exercise price at or above the estimated per-share value of the Company’s Common. Stock. The Company granted 133,333. and 0. options during the nine months ended September 30, 2022 and 2021, respectively. Management has valued the options at their date of grant utilizing the. Black-Scholes option pricing model. Volatility of the underlying common shares was determined based on the historical volatility for the. Company’s for a term consistent with the expected life of the options. The risk-free interest rate used in the calculations is based. on the implied yield available on U. S. Treasury issues with an equivalent term approximating the expected life of the options on the date. of the grant. Due to the lack of sufficient historical activity, the expected term of the options was estimated using the formula set. forth in Securities and Exchange Commission SAB 107. The fair value of the share option awards was estimated using the Black-Scholes. method based on the following weighted-average assumptions:. The following table summarizes the status of the Company’s aggregate. stock options granted:. During each of the nine months and three months ended. September 30, 2022 and 2021, options for 0 shares vested. As of September 30, 2022 there was $65,926 of unrecognized compensation cost related. to share-based compensation arrangements that will be recognized through the year ending December 31, 2023. During the nine months ended September 30, 2022, options. for 186,667 shares at an exercise price of $0. 55 per share were exercised using the cashless method of providing existing shares resulting. in the issuance of 40,001 net new shares. Note 9: Commitments and Contingencies. Officer Indemnification: Under the Company’s organizational. documents, the Company’s officers, employees, and directors are indemnified against certain liabilities arising out of the performance. of their duties. The Company’s maximum exposure under these arrangements is unknown, as this would involve future claims that may. be made against the Company that have not yet occurred. However, based on experience, the Company expects any risk of loss to be remote. The Company also has an insurance policy for its directors and officers to insure them against liabilities arising from their performance. in their positions with the Company. Lease Commitments: The Company leases its operating facility and. pays its rent in monthly installments. The lease was renewed in June 2016 for a period of twelve months and monthly rentals for the period. of July 1, 2016 through September 30, 2022 are $2,378 per month which continues on a month-to-month basis. There is no minimum lease commitment. as of September 30, 2022. Renewals after June 30, 2017 are by mutual agreement. The Company’s rent expense for the nine months ended September. 30, 2022 and 2021 was $19,023 and $21,401, respectively. Royalty: Effective March 1, 2012, the Company entered into an Agreement. for Contract Services with SmithBucklin Corporation (the “Contractor”) on behalf of the United Soybean Board. The contract. includes the payment of certain royalties, as defined in the Agreement. The Company is obligated to pay royalties to the. United Soybean Board of 10% of the sale of products derived from the soybean genes that were the subject of the research performed by. the Contractor or from royalties received by the Company from the sale of products by a third party not to exceed 150% of the total amount. paid to the Contractor under this Agreement. The Company has recognized to date grant revenue from the contract of $262,400 as of September. 30, 2022, thus limiting any future royalties as of September 30, 2022 to a total of $393,600. The Company has not accrued or paid any royalties. under the terms of the Agreement as of and during the nine months ended September 30, 2022 because it has not received any revenue from the. sale of products to date. Other Commitments: On. September 18, 2020, the Company entered into a Standard Research Agreement with WCIC for the development of our banana genes. The. agreement includes payments from the Company in the amount of $2,159,719. over the 2 two-year expected term of the project. These costs have been and will be reimbursed, in the form of notes payable by Dole. in accordance with our DCA. On April 18, 2022, the Company entered into a Standard Research Agreement with UW for the testing of. banana plants for resistance to TR4 Panama Disease. The agreement includes payments from the Company in the amount of $143,124 over. the twelve-month expected term of the project. In the nine months ended September 30, 2022, the Company paid $128,809 under this contract. and was fully reimbursed by Dole. Note 10: Related Parties and Transactions. Steve B. Warnecke: Mr. Warnecke is the Company’s Chief Executive. Officer and Chairman of the Board and owns, directly or indirectly, 1,841,374 shares or 24. 81% of the Common Stock outstanding as of September. 30, 2022. Note 11: Concentrations. Considerations of Credit Risk: Financial instruments that potentially. subject the Company to concentrations of credit risk consist principally of cash. The Company maintains its cash balances at high-credit,. quality financial institutions. The balances, at times, may exceed federally insured limits. Note 12: Liquidity. As of September 30, 2022, the Company had $765,550. in operating cash and expects that our operating expenses net of contractual reimbursements and notes payable funding from Dole for. the next twelve months will be approximately $599,000. Management believes the Company’s existing cash balances along with contractually obligated future funding from our current. agreement with Dole are sufficient to provide the necessary liquidity to meet our obligations as they come due over the next. year. Caution Regarding Forward-Looking Information. This report includes “forward-looking statements” that. are subject to risks, uncertainties and other factors. All statements other than statements of historical fact are statements that could. be deemed forward-looking statements including continued compliance with government regulations, changing legislation or regulatory environments. any statements of expectation or belief and any statements of assumptions underlying any of the foregoing. These risks, uncertainties. and other factors, and the general risks associated with the businesses of the Company described in the reports and other documents filed. with the SEC, could cause actual results to differ materially from those referred to in the forward-looking statements. The Company cautions. readers not to rely on these forward-looking statements. All forward-looking statements are based on information currently available to. the Company and are qualified in their entirety by this cautionary statement. The Company anticipates that subsequent events and developments. may cause its views to change. The information contained in this report speaks as of the date hereof and the Company has or undertakes. no obligation to update or revise these forward-looking statements, whether as a result of new information, future events or otherwise. unless required by law. Company Overview. Evolutionary Genomics, Inc. (the "registrant" or "Company"). was incorporated under the laws of the state of Minnesota in November 1990 under the name Fonahome Corporation. On March 24, 2009, the. Company reincorporated in the state of Nevada and merged with its wholly owned subsidiary, Fona, Inc. , adopting the surviving company’s. name, Fona, Inc. and simultaneously adopted the capital structure of Fona, Inc. , which includes total authorized capital stock of 800,000,000. shares, of which 780,000,000 are common stock and 20,000,000 are blank check preferred stock. The preferred stock may be issued from time. to time in one or more series with such designations, preferences and relative participating, optional or other special rights and qualifications,. limitations or restrictions thereof, as shall be stated in the resolutions adopted by the Corporation’s Board providing for the. issuance of such preferred stock or series thereof. On June 6, 2014, Evolutionary Genomics, Inc. , a Delaware corporation merged. with Fona, Inc. treated as a reverse acquisition with Evolutionary Genomics, Inc. as the acquirer and Fona as the acquired party. Subsequent. to the Merger, Fona, Inc. was renamed Evolutionary Genomics, Inc. and our subsidiary was renamed from Evolutionary Genomics, Inc. to EG. Crop Science, Inc. On May 9, 2016, we formed ICAM Therapeutics, Inc. (a Delaware corporation) as a wholly owned subsidiary of Evolutionary. Genomics, Inc. We have not incurred any transactions in this company nor have we established any business plan for the future. The Company maintains headquarters at the office of its Chief Executive. Officer. The Company maintains a website at www. evolgen. com. The Company is not required to deliver an annual report to security holders. and at this time does not anticipate the distribution of such a report. The Company will file reports with the SEC. On August 14, 2000, the Company was issued patent number 6274319, titled. “Methods to identify evolutionarily significant changes in polynucleotide and polypeptide sequences in domestic plants and animals”. On June 1, 2004, the Company was issued patent number 6743580, titled “Methods for producing transgenic plants containing evolutionarily. significant polynucleotides”. These patents are for the core Adapted Traits Platform that we use for the discovery of genes in humans,. animals and commercial crops. The Company has applied the Adapted Traits Platform in research projects including identifying genes believed. to be responsible for increases in yield in corn, increases in yield in rice, salt tolerance and sugar content in tomatoes and pest/disease. resistance in soybeans, bananas and multiple other crops. In the past century, agriculture has been characterized by enhanced productivity,. the use of synthetic fertilizers and pesticides, selective breeding, mechanization, water contamination, and farm subsidies. Proponents. of organic farming such as Sir Albert Howard argued in the early 20th century that the overuse of pesticides and synthetic fertilizers. damages the long-term fertility of the soil. While this feeling lay dormant for decades, as environmental awareness has increased in the. 21st century there has been a movement towards sustainable agriculture by some farmers, consumers, and policymakers. Advances in genetic research and modification of crop species have led. to increased yield, drought tolerance and disease/pest resistance. These advances have also led to an increased concentration within the. providers of seed and production companies. The top companies control much of the implementation of new plant varieties through patents. and licensing agreements. Genetic traits providers, like Evolutionary Genomics, identify and develop genes that impact traits of interest. to the industry and market those genes to these companies. Business Model. Evolutionary Genomics’ primary source of revenue through September. 30, 2020 had been contract services revenue and notes payable funding for research performed by Evolutionary Genomics on behalf of other. commercial entities and grant income received from governmental agencies, industry associations and grant making foundations for research. performed. Ownership of the intellectual property in these projects varies from Evolutionary Genomics retaining all intellectual property. rights to retaining none of the developed intellectual property for the crop that is the subject of the project. In addition to contract. services revenue for research, Evolutionary Genomics intends to continue to pursue grant funding from governmental agencies, industry. associations and grant making foundations. These sources of funding are often subject to limitations in available funds, funding priorities. in areas other than our area of focus, political uncertainties, long approval processes and competition with other research proposals. Licensing revenue can be lump sum payments, milestone payments upon achievement. of defined goals and/or percentages of revenue for products sold by licensee. These payments are often many years after completion of. gene identification project as licensees engage in significant additional testing including field trials prior to integration into licensee. commercial germplasm lines. There can be no guarantee that these licensing agreements will result in any additional revenue for Evolutionary. Genomics as further development of licensed intellectual property is mostly controlled by the licensee. The goal of the grant funded research projects was to discover genetic. intellectual properties with commercial value. Evolutionary Genomics’ soybean pest resistance project is a multiple year illustration. of the evolution of a project from concept through marketing to seed companies. The project has yielded identified genes for pest resistance. in soybeans with partial validation complete. Evolutionary Genomics has partially completed two generation, whole plant validation testing. but has decided to postpone further testing indefinitely to focus resources on our banana project. The Company has extended this soybean. pest resistance research to other crops including beans, tomatoes, cotton and maize and has identified candidate genes. Further research. on these crops is dependent on revenue from our banana project or additional capital funding. If we are able to complete additional validation. testing, we intend to market these genes to the seed industry. Our banana pest resistance project is another project illustration. We. identified a gene (FusR1) in bananas that appears to confer resistance to Fusarium Fungus which leads to Panama Disease. We marketed the. gene to banana companies and, in August 2020, executed a Development and Commercialization Agreement (“DCA”) with Dole Food. Company (“Dole”) which includes three years of development work funded by Dole and the framework for a long-term licensing. relationship. While Dole is supplying significant funding for the three-year development of this banana gene in the form of promissory. notes, there can be no assurance that this development work will lead to licensing revenue as there are many risks involved in genetic. trait development. Evolutionary Genomics’ Business Strategy. The single most valuable step in the process of crop improvement is the. identification of the key genes among the 30,000 or more in the genome that has the desired impact. The Company has identified pest/disease. resistance genes in bananas, soybeans and other commercially valuable crops. If validation testing of these genes is successful, we will. market them to the industry. This strategy requ</t>
  </si>
  <si>
    <t>Management's Discussion and Analysis of Financial Condition and Results of OperationsThe following discussion and analysis should be read in conjunction with the consolidated financial statements and accompanying notes thereto included in this Quarterly Report on Form 10-Q and in our Annual Report on Form 10-K for the year ended December 31, 2021 (“2021 Form 10-K”), as well as information in Part II. Item 7. Management’s Discussion and Analysis of Financial Condition and Results of Operations in our 2021 Form 10-K. Overview and OutlookWe are a self-administered and self-managed real estate investment trust (“REIT”) with headquarters in Chicago, Illinois. We are a fully integrated owner of lifestyle-oriented properties (“Properties”) consisting of property operations and home sales and rental operations primarily within manufactured home (“MH”) and recreational vehicle (“RV”) communities and marinas. As of September 30, 2022, we owned or had an ownership interest in a portfolio of 445 Properties located throughout the United States and Canada containing 170,245 individual developed areas (“Sites”). These Properties are located in 35 states and British Columbia, with more than 110 Properties with lake, river or ocean frontage and more than 120 Properties within 10 miles of the coastal United States. See discussion of Hurricane Ian, including the impact to our Florida Properties in Part I. Item 2. Management's Discussion and Analysis—Results Overview on page 23. We invest in properties in sought-after locations near retirement and vacation destinations and urban areas across the United States with a focus on delivering an exceptional experience to our residents and guests that results in delivery of value to stockholders. Our business model is intended to provide an opportunity for increased cash flows and appreciation in value. We seek growth in earnings, Funds from Operations (“FFO”), Normalized Funds from Operations (“Normalized FFO”) and cash flows by enhancing the profitability and operation of our Properties and investments. We accomplish this by attracting and retaining high quality customers to our Properties, who take pride in our Properties and in their homes, and efficiently managing our Properties by increasing occupancy, maintaining competitive market rents and controlling expenses. We also actively pursue opportunities that fit our acquisition criteria and are currently engaged in various stages of negotiations relating to the possible acquisition of additional properties. We believe the demand from baby boomers for MH and RV communities will continue to be strong over the long term. It is estimated that approximately 10,000 baby boomers are turning 65 daily through 2030. In addition, the population age 55 and older is expected to grow 17% within the next 15 years. These individuals, seeking an active lifestyle, will continue to drive the market for second-home sales as vacation properties, investment opportunities or retirement retreats. We expect it is likely that over the next decade, we will continue to see high levels of second-home sales and that manufactured homes and cottages in our Properties will continue to provide a viable second-home alternative to site-built homes. We also believe the Millennial and Generation Z demographic will contribute to our future long-term customer pipeline. After conducting a comprehensive study of RV ownership, according to the Recreational Vehicle Industry Association (“RVIA”), data suggested that RV sales are expected to benefit from an increase in demand from those born in the United States from 1980 to 2003, or Millennials and Generation Z, over the coming years. We believe the demand from baby boomers and these younger generations will continue to outpace supply for MH and RV communities. The entitlement process to develop new MH and RV communities is extremely restrictive. As a result, there have been limited new communities developed in our target geographic markets. We generate the majority of our revenues from customers renting our Sites or entering into right-to-use contracts, also known as membership subscriptions, which provide them access to specific Properties for limited stays. MH Sites are generally leased on an annual basis to residents who own or lease factory-built homes, including manufactured homes. Annual RV and marina Sites are leased on an annual basis to customers who generally have an RV, factory-built cottage, boat or other unit placed on the site, including those Northern properties that are open for the summer season. Seasonal RV and marina Sites are leased to customers generally for one to six months. Transient RV and marina Sites are leased to customers on a short-term basis. The revenue from seasonal and transient Sites is generally higher during the first and third quarters. We consider the transient revenue stream to be our most volatile as it is subject to weather conditions and other factors affecting the marginal RV customer’s vacation and travel preferences. We also generate revenue from customers renting our marina dry storage. Additionally, we have interests in joint venture Properties for which revenue is classified as Equity in income from unconsolidated joint ventures on the Consolidated Statements of Income and Comprehensive Income. 21Management's Discussion and Analysis (continued)The following table shows the breakdown of our Sites by type (amounts are approximate):_________________________ (1)Primarily utilized to service approximately 132,200 members. Includes approximately 6,400 Sites rented on an annual basis. (2)Includes approximately 1,800 annual Sites and 1,300 transient Sites. In our Home Sales and Rentals Operations business, our revenue streams include home sales, home rentals and brokerage services and ancillary activities. We generate revenue through home sales and rental operations by selling or leasing manufactured homes and cottages that are located in Properties owned and managed by us. We believe renting our vacant homes represents an attractive source of occupancy and an opportunity to convert the renter to a homebuyer in the future. We also sell and rent homes through our joint venture, ECHO Financing, LLC (the “ECHO JV”). Additionally, home sale brokerage services are offered to our residents who may choose to sell their homes rather than relocate them when moving from a Property. At certain Properties, we operate ancillary facilities, such as golf courses, pro shops, stores and restaurants. In the manufactured housing industry, options for home financing, also known as chattel financing, are limited. Chattel financing options available today include community owner-funded programs or third-party lender programs that provide subsidized financing to customers and often require the community owner to guarantee customer defaults. Third-party lender programs have stringent underwriting criteria, sizable down payment requirements, short term loan amortization and high interest rates. We have a limited program under which we purchase loans made by an unaffiliated lender to homebuyers at our Properties. In addition to net income computed in accordance with U. S. Generally Accepted Accounting Principles (“GAAP”), we assess and measure our overall financial and operating performance using certain Non-GAAP supplemental measures, which include: (i) FFO, (ii) Normalized FFO, (iii) Income from property operations, (iv) Income from property operations, excluding deferrals and property management, (v) Core Portfolio income from property operations, excluding deferrals and property management (operating results for Properties owned and operated in both periods under comparison), and (vi) Income from rental operations, net of depreciation. We use these measures internally to evaluate the operating performance of our portfolio and provide a basis for comparison with other real estate companies. Definitions and reconciliations of these measures to the most comparable GAAP measures are included below in this discussion. COVID-19 Pandemic UpdateSince the COVID-19 pandemic began, we have taken actions to prioritize the safety and security of our employees, residents and customers, while maintaining our high-quality standards in service to our residents and customers. We have implemented and may continue to implement Centers for Disease Control and Prevention (“CDC”) and local public health department guidelines and protocols for social distancing and enhanced community and office cleaning procedures. Our Properties continue to be open subject to seasons of operations and state and local guidelines. Our property offices are open to residents and customers and we are complying with CDC recommended protocols. We attribute the solid performance of our business to the fundamentals of our business model. The property locations and the lifestyle we offer have broad appeal to customers interested in enjoying an outdoor experience. We believe this is particularly relevant in a COVID-19 impacted environment. We intend to continue to monitor the evolving situation and we may take further actions that alter our business operations as may be required and that are in the best interests of our employees, residents, customers and shareholders. The extent of the impact that COVID-19 will have on our business going forward, including our financial condition, results of operations and cash flows, is dependent on multiple factors, many of which are unknown. 22Management's Discussion and Analysis (continued)Results OverviewFor the quarter ended September 30, 2022, net income available for Common Stockholders decreased $3. 4 million to $67. 2 million, or $0. 36 per fully diluted Common Share, compared to $70. 6 million, or $0. 38 per fully diluted Common Share, for the same period in 2021. For the nine months ended September 30, 2022, net income available for Common Stockholders increased $14. 7 million, or $0. 06 per fully diluted Common Share, to $211. 6 million, or $1. 14 per fully diluted Common Share, compared to $196. 9 million, or $1. 08 per fully diluted Common Share, for the same period in 2021. For the quarter ended September 30, 2022, FFO available for Common Stock and Operating Partnership unit (“OP Unit”) holders increased $9. 9 million, or $0. 04 per fully diluted Common Share, to $134. 4 million, or $0. 69 per fully diluted Common Share, compared to $124. 5 million, or $0. 65 per fully diluted Common Share, for the same period in 2021. For the nine months ended September 30, 2022, FFO available for Common Stock and OP Unit holders increased $34. 3 million, or $0. 15 per fully diluted Common Share, to $396. 9 million, or $2. 03 per fully diluted Common Share, compared to $362. 6 million, or $1. 88 per fully diluted Common Share, for the same period in 2021. For the quarter ended September 30, 2022, Normalized FFO available for Common Stock and OP Unit holders increased $12. 3 million, or $0. 05 per fully diluted Common Share, to $136. 8 million, or $0. 70 per fully diluted Common Share, compared to $124. 5 million, or $0. 65 per fully diluted Common Share, for the same period in 2021. For the nine months ended September 30, 2022, Normalized FFO available for Common Stock and OP Unit holders increased $38. 1 million, or $0. 17 per fully diluted Common Share, to $403. 5 million, or $2. 07 per fully diluted Common Share, compared to $365. 4 million, or $1. 90 per fully diluted Common Share, for the same period 2021. For the quarter ended September 30, 2022, our Core Portfolio property operating revenues, excluding deferrals, increased 5. 3% and property operating expenses, excluding deferrals and property management, increased 7. 8%, from the same period in 2021, resulting in an increase in income from property operations, excluding deferrals and property management, of 3. 5%, compared to the same period in 2021. For the nine months ended September 30, 2022, our Core Portfolio property operating revenues, excluding deferrals, increased 6. 5% and property operating expenses, excluding deferrals and property management, increased 8. 3%, from the same period in 2021, resulting in an increase in income from property operations, excluding deferrals and property management, of 5. 3%, compared to the same period in 2021. Hurricane Ian made landfall on the west coast of Florida on September 28, 2022. Approximately 60% of our Florida portfolio was in the path of the storm as it moved across the state. During the storm, we prioritized the safety of our residents, guests and employees. For the majority of our properties the impact was limited to flooding, wind, wind-blown debris and falling trees and branches. These properties have resumed operations. The most significant damage to our properties occurred in or near the Fort Myers area. Six of our Properties in or near this market continue to experience utility disruptions and are temporarily closed. The properties include four RV parks and two marinas with a total of 2,100 sites/slips. During the storm, the four RV properties experienced strong winds as well as significant flooding, including from unprecedented storm surges that resulted in damage to certain common area buildings, utility infrastructure and residents’ homes. The two marinas suffered wind related building damage and the process of restoring the buildings has begun. We currently expect these properties will resume operations during the fourth quarter, although certain locations may operate at a limited capacity. Since the storm passed, we have worked towards quickly returning our properties to full operating condition with efforts focused on debris cleanup and removal and initiating the process to restore impacted buildings and infrastructure. Based on our prior experience with recovery following major storms, developing restoration plans and estimating costs to execute on those plans takes time, often several weeks. We did not accrue any repair and maintenance expenses related to cleanup or restoration efforts during the third quarter of 2022 given the short period of time between the storm’s passage and the end of the reporting period. However, as part of our review and based on information currently available, we have determined that storm-related damage to certain assets supported a $3. 7 million reduction to the carrying value of those assets, which is included in Loss on sale of real estate and impairment, net in the Consolidated Statements of Income. We believe the costs to restore these damaged assets will be included in our insurance claim. We believe we have adequate insurance coverage, subject to deductibles, including business interruption though we are unable to predict the timing or amount of insurance recovery. 23Management's Discussion and Analysis (continued)We continue to focus on the quality of occupancy growth by increasing the number of manufactured homeowners in our Core Portfolio. Our Core Portfolio average occupancy includes both homeowners and renters in our MH communities and was 95. 2%, 95. 1% and 95. 0% for the quarters ended September 30, 2022, December 31, 2021 and September 30, 2021, respectively. For the quarter ended September 30, 2022, our Core Portfolio occupancy increased by 22 sites with an increase in homeowner occupancy of 190 sites, compared to occupancy as of June 30, 2022. By comparison, for the quarter ended September 30, 2021, our Core Portfolio occupancy increased 67 sites with an increase in homeowner occupancy of 275 sites. While we continue to focus on increasing the number of manufactured homeowners in our Core Portfolio, we also believe renting our vacant homes represents an attractive source of occupancy and an opportunity to potentially convert the renter to a new homebuyer in the future. We continue to expect there to be fluctuations in the sources of occupancy gains depending on local market conditions, availability of vacant sites and success with converting renters to homeowners. As of September 30, 2022, we had 2,949 occupied rental homes in our Core MH communities, including 165 homes rented through our ECHO JV. RV and marina base rental income in our Core Portfolio increased 4. 1% and 10. 3% for the quarter ended September 30, 2022  and nine months ended September 30, 2022, respectively, compared to the same periods in 2021 driven by annual and seasonal rental income. Core RV and marina base rental income from annuals represents more than 60% of total Core RV and marina base rental income and increased 8. 6% and 8. 8% for the quarter ended September 30, 2022 and nine months ended September 30, 2022, respectively, compared to the same periods in 2021. Core seasonal RV and marina base rental income increased 21. 2% and 46. 0% for the quarter ended September 30, 2022 and nine months ended September 30, 2022, respectively, compared to the same periods in 2021. Core transient RV and marina base rental income decreased by $2. 3 million, or 7. 2% for the quarter ended September 30, 2022, compared to the same period in 2021 and decreased $1. 0 million, or 1. 4% for the nine months ended September 30, 2022, compared to the same period in 2021. Annual membership subscription revenue increased $1. 1 million, or 7. 5% for the quarter ended September 30, 2022 and $4. 0 million, or 9. 2% for the nine months ended September 30, 2022, compared to the same periods in 2021. The increase in annual membership subscription revenue for the nine months ended September 30, 2022 compared to the same period in 2021  was primarily offset by a decrease in Membership upgrade sales current period, gross of $1. 6 million, or 5. 4%, for the nine months ended September 30, 2022 compared to the same period in 2021. Demand for our homes and communities remains strong as evidenced by factors including our high occupancy levels. We closed 331 new home sales during the quarter ended September 30, 2022, compared to 338 new home sales during the quarter ended September 30, 2021, a decrease of 2. 1%. We closed 957 new home sales during the nine months ended September 30, 2022, compared to 825 new home sales during the nine months ended September 30, 2021, an increase of 16. 0%. The increase in new home sales was primarily in the Florida and Arizona markets due to favorable housing trends. Our gross investment in real estate increased $279. 1 million to $7,268. 2 million as of September 30, 2022 from $6,989. 1 million as of December 31, 2021, primarily due to acquisitions and capital improvements during the nine months ended September 30, 2022. 24Management's Discussion and Analysis (continued)The following chart lists the Properties acquired or sold from January 1, 2021 through September 30, 2022 and Sites added through expansion opportunities at our existing Properties:______________________(1)    Sites are approximate. Total does not foot due to rounding. (2)    RV community operated by a tenant pursuant to an existing ground lease. (3)    On October 14, 2021, we completed the acquisition of the remaining interest in the Voyager RV Resort joint venture. The Voyager RV Resort joint venture sites are included in the Total Sites as of January 1, 2021. (4)    MH communities operated and managed by the Operating Partnership pursuant to ground leases that expired on August 31, 2022. For additional information see Part I. Item 1. Financial Statements — Note 11. Commitments and Contingencies. (5)    See discussion of Hurricane Ian, including the impact to our Florida Properties in Part I. Item 2. Management's Discussion and Analysis—Results Overview on page 23. Non-GAAP Financial MeasuresManagement’s discussion and analysis of financial condition and results of operations include certain Non-GAAP financial measures that in management’s view of the business are meaningful as they allow investors the ability to understand key operating details of our business both with and without regard to certain accounting conventions or items that may not always be indicative of recurring annual cash flows of the portfolio. These Non-GAAP financial measures as determined and presented by us may not be comparable to similarly titled measures reported by other companies, and include income from property operations and Core Portfolio, FFO, Normalized FFO and income from rental operations, net of depreciation. We believe investors should review Income from property operations and Core Portfolio, FFO, Normalized FFO and Income from rental operations, net of depreciation, along with GAAP net income and cash flow from operating activities, investing activities and financing activities, when evaluating an equity REIT’s operating performance. A discussion of Income from property operations and Core Portfolio, FFO, Normalized FFO and Income from rental operations, net of depreciation, and a reconciliation to net income, are included below. 25Management's Discussion and Analysis (continued)Income from Property Operations and Core PortfolioWe use income from property operations, income from property operations, excluding deferrals and property management, and Core Portfolio income from property operations, excluding deferrals and property management, as alternative measures to evaluate the operating results of our Properties. Income from property operations represents rental income, membership subscriptions and upgrade sales, utility and other income less property and rental home operating and maintenance expenses, real estate taxes, sales and marketing expenses and property management expenses. Income from property operations, excluding deferrals and property management, represents income from property operations excluding property management expenses and the impact of the GAAP deferrals of membership upgrade sales upfront payments and membership sales commissions, net. We present bad debt expense within Property operating and maintenance in the current and prior periods. Our Core Portfolio consists of our Properties owned and operated during all of 2021 and 2022. Core Portfolio income from property operations, excluding deferrals and property management, is useful to investors for annual comparison as it removes the fluctuations associated with acquisitions, dispositions and significant transactions or unique situations. Our Non-Core Portfolio includes all Properties that were not owned and operated during all of 2021 and 2022. This includes, but is not limited to, six RV communities and eleven marinas acquired during 2021, one membership RV community and three RV communities acquired during 2022 and our Westwinds MH community and an adjacent shopping center. Funds from Operations (“FFO”) and Normalized Funds from Operations (“Normalized FFO”)We define FFO as net income, computed in accordance with GAAP, excluding gains or losses from sales of properties, depreciation and amortization related to real estate, impairment charges and adjustments to reflect our share of FFO of unconsolidated joint ventures. Adjustments for unconsolidated joint ventures are calculated to reflect FFO on the same basis. We compute FFO in accordance with our interpretation of standards established by the National Association of Real Estate Investment Trusts (“NAREIT”), which may not be comparable to FFO reported by other REITs that do not define the term in accordance with the current NAREIT definition or that interpret the current NAREIT definition differently than we do. We receive non-refundable upfront payments from membership upgrade contracts. In accordance with GAAP, the non-refundable upfront payments and related commissions are deferred and amortized over the estimated membership upgrade contract term. Although the NAREIT definition of FFO does not address the treatment of non-refundable upfront payments, we believe that it is appropriate to adjust for the impact of the deferral activity in our calculation of FFO. We define Normalized FFO as FFO excluding non-operating income and expense items, such as gains and losses from early debt extinguishment, including prepayment penalties, defeasance costs and transaction/pursuit costs, and other miscellaneous non-comparable items. Normalized FFO presented herein is not necessarily comparable to Normalized FFO presented by other real estate companies due to the fact that not all real estate companies use the same methodology for computing this amount. We believe that FFO and Normalized FFO are helpful to investors as supplemental measures of the performance of an equity REIT. We believe that by excluding the effect of gains or losses from sales of properties, depreciation and amortization related to real estate and impairment charges, which are based on historical costs and which may be of limited relevance in evaluating current performance, FFO can facilitate comparisons of operating performance between periods and among other equity REITs. We further believe that Normalized FFO provides useful information to investors, analysts and our management because it allows them to compare our operating performance to the operating performance of other real estate companies and between periods on a consistent basis without having to account for differences not related to our normal operations. For example, we believe that excluding the early extinguishment of debt and other miscellaneous non-comparable items from FFO allows investors, analysts and our management to assess the sustainability of operating performance in future periods because these costs do not affect the future operations of the properties. In some cases, we provide information about identified non-cash components of FFO and Normalized FFO because it allows investors, analysts and our management to assess the impact of those items. Income from Rental Operations, Net of DepreciationWe use income from rental operations, net of depreciation as an alternative measure to evaluate the operating results of our home rental program. Income from rental operations, net of depreciation represents income from rental operations less depreciation expense on rental homes. We believe this measure is meaningful for investors as it provides a complete picture of the home rental program operating results including the impact of depreciation which affects our home rental program investment decisions. 26Management's Discussion and Analysis (continued)Our definitions and calculations of these Non-GAAP financial and operating measures and other terms may differ from the definitions and methodologies used by other REITs and, accordingly, may not be comparable. These Non-GAAP financial and operating measures do not represent cash generated from operating activities in accordance with GAAP, nor do they represent cash available to pay distributions and should not be considered as an alternative to net income, determined in accordance with GAAP, as an indication of our financial performance, or to cash flows from operating activities, determined in accordance with GAAP, as a measure of our liquidity, nor is it indicative of funds available to fund our cash needs, including our ability to make cash distributions. The following table reconciles net income available for Common Stockholders to income from property operations for the quarters and nine months ended September 30, 2022 and 2021:27Management's Discussion and Analysis (continued)The following table presents a calculation of FFO available for Common Stock and OP Unitholders and Normalized FFO available for Common Stock and OP Unitholders for the quarters and nine months ended September 30, 2022 and 2021:_____________________(1)Reflects a $3. 7 million reduction to the carrying value of certain assets, including home inventory as a result of Hurricane Ian for the quarter and nine months ended September 30, 2022. (2)Represents transaction/pursuit costs related to unconsummated acquisitions included in Other expenses in the Consolidated Statements of Income. (3)Represents non-operating expenses associated with the Westwinds ground leases that terminated on August 31, 2022 and is included in General and Administrative expenses in the Consolidated Statement of Income. 28Management's Discussion and Analysis (continued)Results of OperationsThis section discusses the comparison of our results of operations for the quarters and nine months ended September 30, 2022 and September 30, 2021 and our operating activities, investing activities and financing activities for the nine months ended September 30, 2022 and September 30, 2021. For the comparison of our results of operations for the quarters and nine months ended September 30, 2021 and September 30, 2020 and discussion of our operating activities, investing activities and financing activities for the nine months ended September 30, 2021 and September 30, 2020, refer to Part I, Item 2. Management’s Discussion and Analysis of Financial Condition and Results of Operations of the Quarterly Report on Form 10-Q for the fiscal quarter ended September 30, 2021, filed with the SEC on October 26, 2021. Comparison of the quarter ended September 30, 2022 to the quarter ended September 30, 2021Income from Property OperationsThe following table summarizes certain financial and statistical data for our Core Portfolio and total portfolio for the quarters ended September 30, 2022 and September 30, 2021:_____________________(1)Rental income consists of the following total portfolio income items in this table: 1) MH base rental income, 2) Rental home income, 3) RV and marina base rental income and 4) Utility income, which is calculated by subtracting Other income on the Consolidated Statements of Income and Comprehensive Income from Utility and other income in this table. The difference between the sum of the total portfolio income items and Rental income on the Consolidated Statements of Income and Comprehensive Income is bad debt expense, which is presented in Property operating and maintenance expense in this table. (2)Includes bad debt expense for all periods presented. (3)See Part I. Item 2. Management's Discussion and Analysis—Non-GAAP Financial Measures for definitions and reconciliations of these Non-GAAP measures to Net Income available for Common Shareholders. Total portfolio income from property operations for the quarter ended September 30, 2022, increased $8. 3 million, or 5. 5%, from the quarter ended September 30, 2021, driven by an increase of $3. 0 million, or 2. 1%, from our Core Portfolio and an increase of $5. 3 million from our Non-Core Portfolio. The increase in income from property operations from our Core Portfolio was primarily due to higher property operating revenues, excluding deferrals, primarily in MH base rental income and RV and marina base rental income, partially offset by an increase in property operating expenses, excluding deferrals and property management. The increase in income from property operations from our Non-Core Portfolio was primarily attributed to income from properties acquired in 2021 and the first three quarters of 2022. 29Management's Discussion and Analysis (continued)Property Operating RevenuesMH base rental income in our Core Portfolio for the quarter ended September 30, 2022 increased $8. 7 million, or 5. 9%, from the quarter ended September 30, 2021, which reflects 5. 5% growth from rate increases and 0. 4% growth from occupancy gains. The average monthly base rental income per Site in our Core Portfolio increased to approximately $759 for the quarter ended September 30, 2022 from approximately $720 for the quarter ended September 30, 2021. The average occupancy for our Core Portfolio was 95. 2% for the quarter ended September 30, 2022 and 95. 0% for the quarter ended September 30, 2021. RV and marina base rental income is comprised of the following:RV and marina base rental income in our Core Portfolio for the quarter ended September 30, 2022 increased $3. 8 million, or 4. 1%, from the quarter ended September 30, 2021, driven by an increase in Annual and Seasonal RV and marina base rental income that was partially offset by a decrease in Transient rental income. The increase in Annual RV and marina base rental income of  8. 6% was driven by a net increase in Annual RV sites. The increase in Seasonal RV and marina base rental income of 21. 2% was driven by increases in all regions except the Northeast, with the South as the largest contributor. The decrease in Transient RV and marina base rental income of 7. 2% was primarily due to a decrease in transient RV revenue as a result of a reduction in the number of Transient sites available. Annual membership subscription revenue in our Core Portfolio for the quarter ended September 30, 2022 increased $0. 9 million, or</t>
  </si>
  <si>
    <t>Management's discussion and analysis of financial condition and results of operations” section in Item 2. We evaluated the criteria and determined that we are eligible for the disclosure exceptions, which allow us to provide alternative disclosures. We present alternative disclosures within the “Management’s discussion and analysis of financial condition and results of operations” section in Item 2. Distributions from equity method investmentsWe use the “nature of the distribution” approach to determine the classification within our consolidated statements of cash flows of cash distributions received from equity method investments, including our unconsolidated real estate joint ventures and equity method non-real estate investments. Under this approach, distributions are classified based on the nature of the underlying activity that generated the cash distributions. If we lack the information necessary to apply this approach in the future, we will be required to apply the “cumulative earnings” approach as an accounting change on a retrospective basis. Under the cumulative earnings approach, distributions up to the amount of cumulative equity in earnings recognized are classified as cash inflows from operating activities, and those in excess of that amount are classified as cash inflows from investing activities. Restricted cashWe present cash and cash equivalents separately from restricted cash within our consolidated balance sheets. We include restricted cash with cash and cash equivalents when reconciling the beginning-of-period and end-of-period total amounts shown in the consolidated statements of cash flows. We provide a reconciliation between the balance sheets and statements of cash flows, as required when the balance includes more than one line item for cash, cash equivalents, and restricted cash. We also provide a disclosure of the nature of the restrictions related to material restricted cash balances. 203. INVESTMENTS IN REAL ESTATEOur consolidated investments in real estate, including real estate assets held for sale as described in Note 15 – “Assets classified as held for sale” to our unaudited consolidated financial statements, consisted of the following as of September 30, 2022 and December 31, 2021 (in thousands):AcquisitionsOur real estate asset acquisitions during the nine months ended September 30, 2022 consisted of the following (dollars in thousands):(1)Represents the aggregate contractual purchase price of our acquisitions, which differs from purchases of real estate in our unaudited consolidated statements of cash flows due to the timing of payment, closing costs, and other acquisition adjustments such as prorations of rents and expenses. Based upon our evaluation of each acquisition, we determined that substantially all of the fair value related to each acquisition is concentrated in a single identifiable asset or a group of similar identifiable assets or is associated with a land parcel with no operations. Accordingly, each transaction did not meet the definition of a business and therefore was accounted for as an asset acquisition. In each of these transactions, we allocated the total consideration for each acquisition to the individual assets and liabilities acquired on a relative fair value basis. During the nine months ended September 30, 2022, we acquired 39 properties for an aggregate purchase price of $2. 4 billion. In connection with our acquisitions, we recorded in-place lease assets aggregating $164. 2 million and below-market lease liabilities in which we are the lessor aggregating $96. 3 million. As of September 30, 2022, the weighted-average amortization period remaining on our in-place leases and below-market leases acquired during the nine months ended September 30, 2022 was 8. 1 years and 17. 1 years, respectively, and 11. 5 years in total. 213. INVESTMENTS IN REAL ESTATE (continued)Real estate assets acquired in October 2022In October 2022, we completed the acquisition of two properties in our Austin submarket for an aggregate purchase price of $108. 0 million comprising 198,972 RSF of operating properties with future development and redevelopment opportunities and 123,976 RSF of future value-creation opportunities. Sales of real estate assets and impairment chargesOur completed dispositions of and sales of partial interests in real estate assets during the nine months ended September 30, 2022 consisted of the following (dollars in thousands):(1)Represents the aggregate contractual sales price of our sales, which differs from proceeds from sales of real estate and contributions from and sales of noncontrolling interests within Investing and Financing sections of our consolidated statements of cash flows primarily due to the timing of payment, closing costs, and other sales adjustments such as prorations of rents and expenses. During the three and nine months ended September 30, 2022, we completed dispositions of and sales of partial interests in real estate assets for an aggregate sales price of $960. 4 million and $2. 2 billion, respectively, as described below. During the three and nine months ended September 30, 2022, we completed our dispositions of real estate assets for sales prices aggregating $625. 8 million and $1. 0 billion, respectively, and recognized gains on sales of real estate aggregating $323. 7 million and $537. 9 million, respectively, within our consolidated statements of operations. In addition, during the three and nine months ended September 30, 2022, we completed sales of partial noncontrolling interests in real estate assets for considerations aggregating $334. 6 million and $1. 2 billion, respectively. These partial sales resulted in considerations in excess of book values aggregating $117. 4 million and $644. 0 million, respectively. We accounted for our partial interest sales as equity transactions, with the excess recognized in additional paid-in capital within our consolidated statements of changes in stockholders’ equity, and no gain or loss recognized in earning since we continue to consolidate the resulting joint ventures. For more detail, refer to the “Formation of consolidated real estate joint ventures and sales of partial interests” section within Note 4 – “Consolidated and unconsolidated real estate joint ventures” to these consolidated financial statements. Impairment chargesDuring the second quarter of 2021, we made an initial investment in a future development project aggregating over 600,000 RSF in one of our existing submarkets in California. Since our initial investment, the macroeconomic environment has deteriorated and negatively impacted the financial outlook for the project. During the third quarter of 2022, we decided not to proceed with this project and as a result recognized a $38. 3 million impairment charge to write off our entire investment in the project, which is included in the impairment of real estate balance of $38. 8 million within our consolidated statements of operations for the three and nine months ended September 30, 2022. 224. CONSOLIDATED AND UNCONSOLIDATED REAL ESTATE JOINT VENTURESFrom time to time, we enter into joint venture agreements through which we own a partial interest in real estate entities that own, develop, and operate real estate properties. As of September 30, 2022, our real estate joint ventures held the following properties:(1)Refer to the table on the next page that shows the categorization of our joint ventures under the consolidation framework. (2)In addition to the real estate joint ventures listed, various partners hold insignificant noncontrolling interests in three other consolidated joint ventures in North America and we hold an interest in one other insignificant unconsolidated real estate joint venture in North America. (3)225 Binney Street is owned through a tenancy in common arrangement. We directly own 26. 316% of the tenancy in common and a real estate joint venture owns the remaining 73. 684% of the tenancy in common. We own 5% of this real estate joint venture, resulting in an aggregate ownership of 30% of this property. We determined that we are the primary beneficiary of the real estate joint venture and as such, we consolidate this joint venture under the variable interest model. (4)Includes 409 and 499 Illinois Street, 1500 and 1700 Owens Street, and 455 Mission Bay Boulevard South. (5)The noncontrolling interest share of our joint venture partner is anticipated to increase to 75% as our partner contributes capital for construction over time. (6)Includes 10210, 10260, 10290, and 10300 Campus Point Drive and 4110, 4150, 4161, 4224, and 4242 Campus Point Court. (7)Includes 9605, 9645, 9675, 9685, 9725, 9735, 9808, 9855, and 9868 Scranton Road and 10055 and 10065 Barnes Canyon Road. (8)Includes 9965, 9975, 9985 and 9995 Summers Ridge Road. (9)Represents our ownership interest. our voting interest is limited to 50%. (10)Represents a joint venture with a local real estate operator in which our partner manages the day-to-day activities that significantly affect the economic performance of the joint venture. Our consolidation policy is described under the “Consolidation” section in Note 2 – “Summary of significant accounting policies” to our unaudited consolidated financial statements. Consolidation accounting is highly technical, but its framework is primarily based on the controlling financial interests and benefits of the joint ventures. 234. CONSOLIDATED AND UNCONSOLIDATED REAL ESTATE JOINT VENTURES (continued)We generally consolidate a joint venture that is a legal entity that we control (i. e. , we have the power to direct the activities of the joint venture that most significantly affect its economic performance) through contractual rights, regardless of our ownership interest, and where we determine that we have benefits through the allocation of earnings or losses and fees paid to us that could be significant to the joint venture (the “VIE model”). We also generally consolidate joint ventures when we have a controlling financial interest through voting rights and where our voting interest is greater than 50% (the “voting model”). Voting interest differs from ownership interest for some joint ventures. We account for joint ventures that do not meet the consolidation criteria under the equity method of accounting by recognizing our share of income and losses. The table below shows the categorization of our joint ventures under the consolidation framework:(1)In addition to the real estate joint ventures listed, various partners hold insignificant noncontrolling interests in three other consolidated joint ventures in North America and we hold an interest in one other insignificant unconsolidated real estate joint venture in North America. 244. CONSOLIDATED AND UNCONSOLIDATED REAL ESTATE JOINT VENTURES (continued)Formation of consolidated real estate joint ventures and sales of partial interestsIn each of the joint ventures described below, we are contractually responsible for activities that most significantly impact the economic performance of the joint venture. In addition, our joint venture partner(s) in each of the following joint ventures lacks kick-out rights over our role as property manager. Therefore, we determined that our joint venture partner does not have a controlling financial interest, and consequently each joint venture should be accounted for as a VIE. We also determined that we are the primary beneficiary of each joint venture because we are responsible for activities that most significantly impact their economic performance, and also have the obligation to absorb losses of, or the right to receive benefits from, each joint venture that could potentially be significant to the joint venture. Accordingly, we consolidate each joint venture under the variable interest model. Refer to the “Consolidation” section in Note 2 – “Summary of significant accounting policies” to our unaudited consolidated financial statements for additional information. For a summary of our completed dispositions and sales of partial interests in real estate assets during the nine months ended September 30, 2022, refer to the “Sales of real estate assets and impairment charges” section in Note 3 – “Investments in real estate” to our unaudited consolidated financial statements. 800 Mercer StreetIn March 2022, we formed a real estate joint venture with an institutional investor to acquire a land parcel aggregating 869,000 SF at 800 Mercer Street in our Lake Union submarket. We have a 60% ownership interest in the joint venture, and our share of the contractual purchase price aggregated $87. 6 million. Upon completion of the transaction in March 2022, we determined that we had control over the newly formed real estate joint venture and therefore consolidated the real estate asset. Sales of partial interestsUpon completion of the transactions described below, we determined that we had control over each of the newly formed real estate joint ventures and therefore continued to consolidate these properties. Accordingly, we accounted for these partial interest sales as equity transactions, with no gain or loss recognized in earnings. 100 Binney StreetIn March 2022, we formed a real estate joint venture in our Cambridge/Inner Suburbs submarket by contributing our 100 Binney Street property and sold to our joint venture partner a 70% interest in the joint venture for an aggregate sales price of $713. 2 million, or $2,353 per RSF, representing $413. 6 million of consideration in excess of the book value of our 70% interest sold. 300 Third StreetIn June 2022, we sold a 70% interest in our 300 Third Street property located in our Cambridge/Inner Suburbs submarket for an aggregate sales price of $166. 5 million, or $1,802 per RSF, representing $113. 0 million of consideration in excess of the book value of our 70% interest sold. 1450 Owens StreetIn July 2022, we formed a real estate joint venture in our Mission Bay submarket by contributing a land parcel aggregating 191,000 SF at 1450 Owens Street with an aggregate fair market value of $125. 2 million. Upon completion of the transaction, we received proceeds of $25. 0 million from our joint venture partner for a noncontrolling interest share of 20%, which is anticipated to increase to 75% as our partner contributes capital for construction over time. The proceeds represent $10. 1 million of consideration in excess of the book value of our 20% interest sold. As of September 30, 2022, the noncontrolling interest share of our joint venture partner was 34. 5%. 3215 Merryfield Row In September 2022, we formed a real estate joint venture in our Torrey Pines submarket by selling a 70% interest in our 3215 Merryfield Row property for an aggregate sales price of $149. 9 million, or $1,256 per RSF, representing $42. 2 million of consideration in excess of the book value of our 70% interest sold. Summers Ridge Science Park In September 2022, we sold a 70% interest in our Summers Ridge Science Park campus at 9965, 9975, 9985, and 9995 Summers Ridge Road located in our Sorrento Mesa submarket for an aggregate sales price of $159. 6 million, or $720 per RSF, representing $65. 1 million of consideration in excess of the book value of our 70% interest sold, and formed a new real estate joint venture with our institutional partner. 254. CONSOLIDATED AND UNCONSOLIDATED REAL ESTATE JOINT VENTURES (continued)Consolidated VIEs’ balance sheet informationThe table below aggregates the balance sheet information of our consolidated VIEs as of September 30, 2022 and December 31, 2021 (in thousands):In determining whether to aggregate the balance sheet information of consolidated VIEs, we considered the similarity of each VIE, including the primary purpose of these entities to own, manage, operate, and lease real estate properties owned by the VIEs, and the similar nature of our involvement in each VIE as a managing member. Due to the similarity of the characteristics, we present the balance sheet information of these entities on an aggregated basis. None of our consolidated VIEs’ assets have restrictions that limit their use to settle specific obligations of the VIE. There are no creditors or other partners of our consolidated VIEs that have recourse to our general credit, and our maximum exposure to our consolidated VIEs is limited to our variable interests in each VIE, except for our 99 Coolidge Avenue joint venture, in which the VIE’s secured construction loan is guaranteed by us. For additional information, refer to Note 10 – “Secured and unsecured senior debt” to our unaudited consolidated financial statements. Unconsolidated real estate joint venturesOur maximum exposure to our unconsolidated VIEs is limited to our investment in each VIE. Our investments in unconsolidated real estate joint ventures, accounted for under the equity method of accounting presented in our consolidated balance sheets as of September 30, 2022 and December 31, 2021, consisted of the following (in thousands): The following table presents key terms related to our unconsolidated real estate joint ventures’ secured loans as of September 30, 2022 (dollars in thousands):(1)Includes interest expense and amortization of loan fees. (2)Represents outstanding principal, net of unamortized deferred financing costs, as of September 30, 2022. (3)This loan is subject to a fixed SOFR floor rate of 0. 75%. 265. LEASESRefer to the “Lease accounting” section in Note 2 – “Summary of significant accounting policies” to our unaudited consolidated financial statements for information about lease accounting standards that set principles for the recognition, measurement, presentation, and disclosure of leases for both parties to a lease agreement (i. e. , lessees and lessors). Leases in which we are the lessorAs of September 30, 2022, we had 431 properties aggregating 41. 1 million operating RSF located in key clusters, including Greater Boston, the San Francisco Bay Area, New York City, San Diego, Seattle, Maryland, and Research Triangle. We focus on developing Class A properties in AAA innovation cluster locations, which we consider to be highly desirable for tenancy by life science, agtech, and technology entities. Such locations are generally characterized by high barriers to entry for new landlords, high barriers to exit for tenants, and a limited supply of available space. As of September 30, 2022, all leases in which we are the lessor were classified as operating leases, with the exception of one direct financing lease. Our leases are described below. Operating leasesAs of September 30, 2022, our 431 properties were subject to operating lease agreements. Two of these properties, representing two land parcels, are subject to lease agreements that each contain an option for the lessee to purchase the underlying asset from us at fair market value during each of the 30-day periods commencing on the dates that are 15 years, 30 years, and 74. 5 years after the rent commencement date of October 1, 2017. The remaining lease term related to each of the two land parcels is 70. 2 years. Our leases generally contain options to extend lease terms at prevailing market rates at the time of expiration. Certain operating leases contain early termination options that require advance notification and payment of a penalty, which in most cases is substantial enough to be deemed economically disadvantageous by a tenant to exercise. Future lease payments to be received under the terms of our operating lease agreements, excluding expense reimbursements, in effect as of September 30, 2022 are outlined in the table below (in thousands):Refer to Note 3 – “Investments in real estate” to our unaudited consolidated financial statements for additional information about our owned real estate assets, which are the underlying assets under our operating leases. Direct financing and sales-type leasesAs of September 30, 2022, we had one direct financing lease agreement, with a net investment balance of $39. 2 million, for a parking structure with a remaining lease term of 70. 2 years. The lessee has an option to purchase the underlying asset at fair market value during each of the 30-day periods commencing on the dates that are 15 years, 30 years, and 74. 5 years after the rent commencement date of October 1, 2017. The components of our aggregate net investment in our direct financing and sales-type leases as of September 30, 2022 and December 31, 2021 are summarized in the table below (in thousands):In May 2022, we completed the sale of land at 9609, 9613, and 9615 Medical Center Drive in our Rockville submarket, which was subject to long-term sales-type leases, for the sales price of $47. 8 million and recognized a gain of $11. 9 million classified in gain on sales of real estate within our unaudited consolidated statements of operations for the nine months ended September 30, 2022. As of September 30, 2022, we had no sales-type leases. 275. LEASES (continued)As of September 30, 2022, our estimated credit loss related to our direct financing lease was $2. 8 million. No adjustment to the estimated credit loss balance was required during the three and nine months ended September 30, 2022. For further details, refer to the “Allowance for credit losses” section in Note 2 – “Summary of significant accounting policies” to our unaudited consolidated financial statements. Future lease payments to be received under the terms of our direct financing lease as of September 30, 2022 are outlined in the table below (in thousands):Income from rentalsOur total income from rentals includes revenue related to agreements for the rental of our real estate, which primarily includes revenues subject to the lease accounting standard and the revenue recognition accounting standard as shown below (in thousands):Our revenues that are subject to the revenue recognition accounting standard and are classified in income from rentals consist primarily of short-term parking revenues that are not considered lease revenues under the lease accounting standard. Refer to the “Revenues” and “Recognition of revenue arising from contracts with customers” sections in Note 2 – “Summary of significant accounting policies” to our unaudited consolidated financial statements for additional information. Residual value risk management strategyOur leases do not have guarantees of residual value on the underlying assets. We manage risk associated with the residual value of our leased assets by (i) evaluating each potential acquisition of real estate to determine whether it meets our business objective to invest primarily in high-demand markets with limited supply of available space, (ii) directly managing our leased properties, conducting frequent property inspections, proactively addressing potential maintenance issues before they arise, and timely resolving any occurring issues, and (iii) carefully selecting our tenants and monitoring their credit quality throughout their respective lease terms. Leases in which we are the lesseeOperating lease agreementsWe have operating lease agreements in which we are the lessee consisting of ground and office leases. Certain of these leases have options to extend or terminate the contract terms upon meeting certain criteria. There are no notable restrictions or covenants imposed by the leases, nor guarantees of residual value. We recognize a right-of-use asset, which is classified within other assets in our consolidated balance sheets, and a related liability, which is classified within accounts payable, accrued expenses, and other liabilities in our consolidated balance sheets, to account for our future obligations under ground and office lease arrangements in which we are the lessee. Refer to the “Lessee accounting” subsection of the “Lease accounting” section in Note 2 – “Summary of significant accounting policies” to our unaudited consolidated financial statements. 285. LEASES (continued)As of September 30, 2022, the present value of the remaining contractual payments aggregating $910. 8 million under our operating lease agreements, including our extension options that we are reasonably certain to exercise, was $409. 0 million. Our corresponding operating lease right-of-use assets, adjusted for initial direct leasing costs and other consideration exchanged with the landlord prior to the commencement of the lease, aggregated $561. 9 million. As of September 30, 2022, the weighted-average remaining lease term of operating leases in which we are the lessee was approximately 42 years, and the weighted-average discount rate was 4. 6%. The weighted-average discount rate is based on the incremental borrowing rate estimated for each lease, which is the interest rate that we estimate we would have to pay to borrow on a collateralized basis over a similar term for an amount equal to the lease payments. Ground lease obligations as of September 30, 2022, included leases for 40 of our properties, which accounted for approximately 9% of our total number of properties. Excluding one ground lease that expires in 2036 related to one operating property with a net book value of $6. 4 million as of September 30, 2022, our ground lease obligations have remaining lease terms ranging from approximately 31 years to 99 years, including extension options which we are reasonably certain to exercise. The reconciliation of future lease payments, under noncancelable operating ground and office leases in which we are the lessee, to the operating lease liability reflected in our unaudited consolidated balance sheet as of September 30, 2022 is presented in the table below (in thousands):Lessee operating costsOperating lease costs relate to our ground and office leases in which we are the lessee. Ground leases generally require fixed annual rent payments and may also include escalation clauses and renewal options. Our operating lease obligations related to our office leases have remaining terms of up to 13 years, exclusive of extension options. For the three and nine months ended September 30, 2022 and 2021, our costs for operating leases in which we are the lessee were as follows (in thousands):For the nine months ended September 30, 2022 and 2021, amounts paid and classified as operating activities in our unaudited consolidated statements of cash flows for leases in which we are the lessee were $46. 8 million and $18. 0 million, respectively. The increase primarily relates to a $26. 3 million payment made during the three months ended March 31, 2022 in connection with the execution of lease extensions at two properties in our Greater Stanford submarket. 296. CASH, CASH EQUIVALENTS, AND RESTRICTED CASHCash, cash equivalents, and restricted cash consisted of the following as of September 30, 2022 and December 31, 2021 (in thousands):7. INVESTMENTSWe hold investments in publicly traded companies and privately held entities primarily involved in the life science, agtech, and technology industries. As a REIT, we generally limit our ownership of each individual entity’s voting stock to less than 10%. We evaluate each investment to determine whether we have the ability to exercise significant influence, but not control, over an investee. We evaluate investments in which our ownership is equal to or greater than 20%, but less than or equal to 50%, of an investee’s voting stock with a presumption that we have this ability. For our investments in limited partnerships that maintain specific ownership accounts, we presume that such ability exists when our ownership interest exceeds 3% to 5%. In addition to our ownership interest, we consider whether we have a board seat or whether we participate in the policy-making process, among other criteria, to determine if we have the ability to exert significant influence, but not control, over an investee. If we determine that we have such ability, we account for the investment under the equity method of accounting, as described below. Investments accounted for under the equity method Under the equity method of accounting, we initially recognize our investment at cost and subsequently adjust the carrying amount of the investment for our share of earnings or losses reported by the investee, distributions received, and other-than-temporary impairments. As of September 30, 2022, we had six investments in limited partnerships aggregating $56. 4 million that maintain specific ownership accounts for each investor, which were accounted for under the equity method. Our ownership interest in each of these six investments was greater than 5%. Investments that do not qualify for the equity method of accountingFor investees over which we determine that we do not have the ability to exercise significant influence or control, we account for each investment depending on whether it is an investment in a (i) publicly traded company, (ii) privately held entity that reports NAV per share, or (iii) privately held entity that does not report NAV per share, as described below. Investments in publicly traded companies Our investments in publicly traded companies are classified as investments with readily determinable fair values and are presented at fair value in our consolidated balance sheets, with changes in fair value classified in investment income (loss) in our consolidated statements of operations. The fair values for our investments in publicly traded companies are determined based on sales prices or quotes available on securities exchanges. Investments in privately held companiesOur investments in privately held entities without readily determinable fair values consist of (i) investments in privately held entities that report NAV per share and (ii) investments in privately held entities that do not report NAV per share. These investments are accounted for as follows:Investments in privately held entities that report NAV per share Investments in privately held entities that report NAV per share, such as our privately held investments in limited partnerships, are presented at fair value using NAV as a practical expedient, with changes in fair value recognized in net income. We use NAV per share reported by limited partnerships generally without adjustment, unless we are aware of information indicating that the NAV reported by a limited partnership does not accurately reflect the fair value of the investment at our reporting date. 307. INVESTMENTS (continued)Investments in privately held entities that do not report NAV per shareInvestments in privately held entities that do not report NAV per share are accounted for using a measurement alternative, under which these investments are measured at cost, adjusted for observable price changes and impairments, with changes recognized in net income. An observable price arises from an orderly transaction for an identical or similar investment of the same issuer, which is observed by an investor without expending undue cost and effort. Observable price changes result from, among other things, equity transactions of the same issuer executed during the reporting period, including subsequent equity offerings or other reported equity transactions related to the same issuer. To determine whether these transactions are indicative of an observable price change, we evaluate, among other factors, whether these transactions have similar rights and obligations, including voting rights, distribution preferences, and conversion rights to the investments we hold. Impairment evaluation of equity method investments and investments in privately held entities that do not report NAV per share We monitor equity method investments and investments in privately held entities that do not report NAV per share for new developments, including operating results, prospects and results of clinical trials, new product initiatives, new collaborative agreements, capital-raising events, and merger and acquisition activities. These investments are evaluated on the basis of a qualitative assessment for indicators of impairment by monitoring the presence of the following triggering events or impairment indicators: (i)a significant deterioration in the earnings performance, credit rating, asset quality, or business prospects of the investee. (ii)a significant adverse change in the regulatory, economic, or technological environment of the investee. (iii)a significant adverse change in the general market condition, including the research and development of technology and products that the investee is bringing or attempting to bring to the market. (iv)significant concerns about the investee’s ability to continue as a going concern. and/or (v)a decision by investors to cease providin</t>
  </si>
  <si>
    <t>Management's Discussion and Analysis of Financial Condition and Results of Operations Management’s Discussion and Analysis of Financial Condition and Results of Operations (“MD&amp;A”) is designed to provide the reader of our financial statements with a narrative from the perspective of management on our financial condition, results of operations, liquidity and certain other factors that may affect future results. This MD&amp;A includes the following sections: Overview, Highlights, Results of Operations, Performance Measures and Non-GAAP Reconciliations, Liquidity and Capital Resources, Critical Accounting Policies and Estimates, and Recently Issued Accounting Standards. The MD&amp;A is provided as a supplement to, and should be read in conjunction with, our audited consolidated financial statements and the related notes included in Item 15 of this report. Use of Non-GAAP Constant Currency   In order to show the impact of changes in foreign currency exchange rates on our results of operations, we have included constant currency disclosures, where necessary, in the Overview and Results of Operations sections which follow. Constant currency disclosures represent the translation of our current fiscal year revenues, expenses and net income from the functional currencies of our subsidiaries to U. S. Dollars using the exchange rates in effect for the corresponding period of the prior fiscal year. Results on a constant currency basis are not in accordance with accounting principles generally accepted in the United States of America (“non-GAAP”) and should be considered in addition to, not as a substitute for, results prepared in accordance with GAAP. We use results on a constant currency basis as one of the measures to understand our operating results and evaluate our performance in comparison to prior periods in order to enhance the visibility of the underlying business trends, excluding the impact of translation arising from foreign currency exchange rate fluctuations. Management believes this non-GAAP financial measure provides investors with additional financial information that should be considered when assessing our underlying business performance and trends. However, reference to constant currency basis should not be considered in isolation or as a substitute for other financial measures calculated and presented in accordance with U. S. GAAP. 17. Overview The Company WD-40 Company, based in San Diego, California, is a global marketing organization dedicated to creating positive lasting memories by developing and selling products that solve problems in workshops, factories and homes around the world. We own a wide range of well-known brands that include maintenance products and homecare and cleaning products: WD-40 Multi-Use Product, WD-40 Specialist, 3-IN-ONE, GT85, X-14, 2000 Flushes, Carpet Fresh, no vac, Spot Shot, 1001, Lava and Solvol. Our products are sold in various locations around the world. Maintenance products are sold worldwide in markets throughout North, Central and South America, Asia, Australia, Europe, the Middle East and Africa. Homecare and cleaning products are sold primarily in North America, the United Kingdom (“U. K. ”) and Australia. We sell our products primarily through warehouse club stores, hardware stores, automotive parts outlets, industrial distributors and suppliers, mass retail and home center stores, value retailers, grocery stores, online retailers, farm supply, sport retailers, and independent bike dealers. Highlights The following summarizes the financial and operational highlights for our business during the fiscal year ended August 31, 2022:  Consolidated net sales increased $30. 7 million, or 6%, for fiscal year 2022 compared to the prior fiscal year. Changes in foreign currency exchange rates had an unfavorable impact of $8. 3 million on consolidated net sales for fiscal year 2022. Thus, on a constant currency basis, net sales would have increased by $39. 0 million, or 8%, for fiscal year 2022 compared to the prior fiscal year. This unfavorable impact from changes in foreign currency exchange rates mainly came from our EMEA segment, which accounted for 39% of our consolidated sales for the fiscal year ended August 31, 2022. Gross profit as a percentage of net sales decreased to 49. 1% for fiscal year 2022 compared to 54. 0% for the prior fiscal year, primarily due to ongoing global supply chain challenges, including the increased cost of raw materials and constraints related to the ongoing COVID-19 pandemic. These ongoing challenges have resulted in increased inflation rates globally. See the Impact of COVID-19 on Our Business section which follows for details, including actions we are taking in response to these challenges. Consolidated net income decreased $2. 9 million, or 4%, for fiscal year 2022 compared to the prior fiscal year. Changes in foreign currency exchange rates had an unfavorable impact of $0. 8 million on consolidated net income for fiscal year 2022. Thus, on a constant currency basis, net income would have decreased by $2. 1 million, or 3%, for fiscal year 2022 compared to the prior fiscal year. Diluted earnings per common share for fiscal year 2022 were $4. 90 versus $5. 09 in the prior fiscal year. Our strategic initiatives and the areas where we will continue to focus our time, talent and resources in future periods include: (i) building a business for the future. (ii) attracting, developing and engaging outstanding tribe members. (iii) striving for operational excellence. (iv) growing WD-40 Multi-Use Product. (v) growing WD-40 Specialist product line. and (vi) expanding and supporting portfolio opportunities that help us grow. ‎. 18. Significant Developments Impact of COVID-19 on Our Business Our financial results and operations continue to be impacted by the COVID-19 pandemic that began during our fiscal year 2020. The ongoing COVID-19 pandemic has impacted global economies, the rate of inflation, supply chains, distribution networks and consumer behavior around the world. We have experienced both favorable and unfavorable impacts to our financial results and our operations as a result of the direct and indirect effects of the COVID-19 pandemic. For example, sales have been negatively impacted at varying times in the regions in which we operate due to health and safety restrictions required by local governmental authorities. such restrictions most recently impacted our Asia-Pacific segment when COVID-19 lockdowns were in place in China sporadically during the second half of fiscal year 2022. These negative sales impacts since the start of the pandemic have  been offset in certain periods by increased demand for our products, particularly in fiscal year 2021, as a result of the shift in consumer spending patterns due to increased renovation and maintenance activities. However, global supply chain issues have resulted in increased raw material costs and other input costs, higher competition for freight resources, and labor constraints within manufacturing and distribution networks. These increased costs started to negatively impact our gross margin and financial results in fiscal year 2021. This inflationary environment worsened during fiscal year 2022 resulting in lower gross margins compared to the corresponding periods of the prior fiscal year. Some of the increasing supply chain challenges that we have experienced include general aerosol production capacity constraints and competition for such capacity by other companies who also utilize third-party manufacturers for their aerosol production. Supply chains at many companies globally are being strained due to shortages of certain materials and this is impacting the ability of our third-party manufacturers to procure certain raw materials needed to manufacture our products. These challenges have periodically resulted in us not being able to meet the high level of demand for our products by customers and end-users in certain markets, most significantly those markets in our Americas segment where demand for aerosols has periodically outpaced the available production capacity in the region. We are continuing to actively manage periodic supply chain constraints and transportation disruptions. We have been actively working on various initiatives with our existing third-party manufacturers and we are also identifying and onboarding new third-party manufacturers, particularly in the Americas and EMEA segments. In addition, we have taken actions to increase inventory levels of certain raw materials and finished goods, given the current challenges within supply chain and increased lead times required by suppliers. As a result of these initiatives, we have begun to see increases in the capacity and flexibility of our supply chain throughout fiscal year 2022, particularly in the Americas segment. When we onboard new third-party manufacturers, it comes with inherent risks and in the current economic environment, it also potentially comes with higher costs. Although we are not able to estimate the costs or impacts associated with potential future supply chain disruptions, we believe that the changes we continue to implement as a result of the pandemic will have a positive lasting impact on our ability to better manage any future disruptions. However, some of the additional costs resulting from these recent supply chain constraints, including costs resulting from maintenance of higher inventory levels, as well as the inflationary environment that is impacting our raw material costs, are expected to unfavorably impact our cost of goods sold for as long as such conditions exist. To offset these unfavorable impacts to gross margin, significant price increases have been implemented across all of our markets and geographies in fiscal year 2022 and further price increases may be implemented in certain regions in fiscal year 2023. Although we are beginning to see the favorable impacts of these price increases, it will take additional time before the full impact of these price increases is reflected in our reported results, especially those in some of our largest markets which we implemented late in the third quarter and in the fourth quarter of fiscal year 2022. However, it is possible that sales volumes may be impacted unfavorably in the short term as customers and end users adjust to increased sales prices. The severity and duration of the COVID-19 pandemic and its effects on our supply chain, changes in end-user demand and the current inflationary environment remain uncertain and it is not possible to estimate the extent to which these conditions will impact our financial results and operations in future periods. We have continued to follow a variety of measures to promote the safety and security of our employees during the pandemic, support the communities in which we operate and ensure the availability and functioning of our critical infrastructure. These measures have included allowing for or requiring remote working arrangements for employees in some regions and the imposition of various travel restrictions. In addition, we continue to develop and monitor plans to support a safe working environment for our employees in the various office locations in which we operate around the world. These plans vary by region based on the evolving situations within those regions. In connection with these plans, we have put in place our “Work from Where” philosophy to support work-life integration, and enable management and employees to align on where work is completed. See our risk factors disclosed in Part I―Item 1A, “Risk Factors,” for further information on risks associated with pandemics, including COVID-19. ‎. 19. The Impact of Russian Military Action in Ukraine On February 24, 2022, Russian forces launched significant military action against Ukraine, which has resulted in conflict and disruption in the region. In response to this action taken by Russia, the U. S. and other countries immediately imposed various economic sanctions against Russia. These geopolitical tensions continued throughout the remainder of the fiscal year and it is uncertain when conditions will improve or whether additional governmental sanctions will be enacted in future periods. The direct and indirect impacts of this evolving situation and its effect on global economies in future periods are difficult to predict. We suspended selling our products to markets in Russia and Belarus beginning in March 2022, which had an unfavorable impact on our sales. In addition, we are currently unable to sell our products in Ukraine due to the disruption in the country. Our net sales to the regions that are directly impacted were approximately 3% of consolidated net sales for fiscal year 2021 and approximately 4% of consolidated net sales for the first half of fiscal year 2022, prior to the suspension of sales in these regions. As a result of this event that impacted the second half of our fiscal year, sales in these regions decreased 38% for the fiscal year ended August 31, 2022 compared to the prior fiscal year. We do not have facilities, third-party manufacturing partners, employees or inventory in these affected regions. Additionally, the only activities we conducted in these regions prior to the suspension of sales were through local marketing distributors. Write-offs of previously existing accounts receivable from those marketing distributors affected by the crisis have not been significant to date and are not expected to become significant in future periods. As a result of this conflict, commodity markets remain subject to heightened levels of uncertainty, especially as they relate to the price of crude oil, which increased significantly in the immediate aftermath of the sanctions against Russia. Increases in crude oil prices unfavorably impact the cost of our products, as well as the cost of the transportation and distribution of our products. The length and severity of the recent increases in the price of crude oil are highly unpredictable and may unfavorably impact our cost of goods sold for as long as these conditions exist. ‎. 20. Results of Operations Fiscal Year Ended August 31, 2022 Compared to Fiscal Year Ended August 31, 2021 Operating Items The following table summarizes operating data for our consolidated operations (in thousands, except percentages and per share amounts):    Net Sales by Segment  The following table summarizes net sales by segment (in thousands, except percentages):         ‎. 21. Americas Sales The following table summarizes net sales by product line for the Americas segment (in thousands, except percentages):(1)Current fiscal year constant currency (“CC”) net sales translated at the foreign currency exchange rates in effect for the corresponding period of the prior fiscal year, compared to prior period actual net sales  Americas Sales – Fiscal Year Ended – August 31, 2022 Compared to August 31, 2021 Net sales of maintenance products in the Americas segment increased due primarily to the following: U. S. sales increased $15. 3 million, or 10%, due to increased sales of WD-40 Multi-Use Product and WD-40 Specialist of $7. 1 million, or 6%, and $7. 7 million, or 51%, respectively. The increase for WD-40 Multi-Use Product was primarily due to price increases that went into effect during the last twelve months and supply chain improvements we made during fiscal year 2022 which resulted in increased product availability. These increases were offset by lower demand, partially due to unusually high levels of renovation and maintenance activities exhibited by our end-users during the prior fiscal year 2021 in earlier stages of the COVID-19 pandemic. WD-40 Specialist sales increased primarily due to significantly higher product availability. WD-40 Specialist products are sourced at certain third-party manufacturers that were significantly impacted by global supply chain constraints in fiscal year 2021. However, adjustments we have made in our supply chain to increase the production capacity of our most significant products, including WD-40 Specialist, improved the availability of these products throughout fiscal year 2022. In addition, WD-40 Specialist also benefited from price increases we implemented over the last 12 months. Latin America sales increased $11. 8 million, or 35%, primarily due to higher sales throughout many markets in the region, including in our direct market in Mexico. Sales were favorably impacted by price increases, increased product availability, successful promotional programs, and the continued momentum of achieving new distribution in our direct market in Mexico. In addition, sales were favorably impacted in the fourth quarter of fiscal year 2022 due to marketing distributors purchasing product in advance of additional price increases which were implemented late in fiscal year 2022. Canada sales increased $2. 1 million, or 16%, primarily due to demand in the industrial channel in Western Canada as a result of increased activity levels of end-users in the oil industry. In addition, price increases we implemented over the last twelve months, increased promotional activities and new distribution also had a favorable impact on sales. Net sales of homecare and cleaning products in the Americas decreased due to the following: Challenges in our Americas supply chain, primarily in the U. S. , resulted in decreased product availability and lower net sales for most homecare and cleaning product brands. While we have been actively working to increase the capacity and flexibility of our supply chain in recent periods, the adjustments we have made to date have been more heavily focused on our most significant products, primarily our maintenance products. While each of our homecare and cleaning products have continued to generate positive cash flows, we have experienced flat or decreased sales for many of these products in recent periods. For the Americas segment, 74% of sales came from the U. S. , and 26% of sales came from Canada and Latin America combined for the fiscal year ended August 31, 2022 compared to the prior fiscal year when 77% of sales came from the U. S. , and 23% of sales came from Canada and Latin America combined. ‎. 22. EMEA SalesThe following table summarizes net sales by product line for the EMEA segment (in thousands, except percentages):   (1)While our reporting currency is the U. S. Dollar, the functional currency of our U. K. subsidiary, the entity in which the EMEA results are generated, is Pound Sterling. Although the functional currency of this subsidiary is Pound Sterling, approximately 50% of its sales are generated in Euro and approximately 15% are generated in U. S. Dollar. As a result, the Pound Sterling sales and earnings for the EMEA segment can be negatively or positively impacted from period to period upon translation from these currencies depending on whether the Euro and U. S. Dollar are weakening or strengthening against the Pound Sterling. (2)Current fiscal year constant currency net sales translated at the foreign currency exchange rates in effect for the corresponding period of the prior fiscal year, compared to prior period actual net sales. EMEA Sales – Fiscal Year Ended – August 31, 2022 Compared to August 31, 2021 Net sales decreased in the EMEA segment due to the following drivers: Direct Markets – EMEA (67% of net sales YTD FY2022 vs 68% YTD FY2021)Direct markets decreased $4. 5 million, or 3%, primarily due to decreased sales in the U. K of $8. 4 million, or 21%, offset by increases in our other EMEA direct markets, when combined, of $3. 9 million, or 4%. Sales in our direct markets were unfavorably impacted by the weakening of the Pound Sterling, the functional currency of our U. K subsidiary, against the U. S. Dollar. On a constant currency basis, sales would have increased $1. 0 million in our direct markets in fiscal year 2022 as compared to the prior fiscal year. Decreased sales in the U. K. direct market were primarily due to a lower level of demand, as renovation, maintenance and homecare and cleaning activities exhibited by our end-users in the U. K. during the COVID-19 pandemic resulted in particularly strong demand in fiscal year 2021. In addition, sales were unfavorably impacted by changes in foreign currency exchange rates. These decreases were partially offset by price increases we have implemented over the last twelve months. Although these price increases positively impacted sales, the overall impact was partially offset by a lower level of customer orders and promotional programs as customers adjust to these price increases. Sales in EMEA direct markets, excluding the U. K. , increased from period to period primarily due to new distribution and sales price increases, as well as successful promotional programs that occurred during fiscal year 2022. These favorable impacts were partially offset by lower demand and reduced renovation and maintenance activities exhibited by our end-users, as discussed above, as well as unfavorable impacts due to changes in foreign currency exchange rates. Distributor Markets – EMEA (33% of net sales YTD FY2022 vs 32% YTD FY2021) Sales increased $0. 9 million, or 1%, in EMEA markets wherein we utilize a marketing distributor model (“distributor markets”), in which products are sold to marketing distributors who in turn sell to wholesalers and retailers. The increase was primarily due to increased sales in India, the Middle East, Poland and the Czech Republic of $2. 5 million, $1. 5 million, $1. 0 million, and $0. 9 million, respectively. The increases in the distributor market sales were significantly offset by decreased sales in Russia and Turkey of $4. 8 million and $0. 9 million, respectively. The sales decrease in Russia was primarily due to the ongoing effects of the Russian military action in Ukraine. See The Impact of Russian Military Action in Ukraine described in the “Significant Developments” section above for further information regarding the suspension of our sales to Russian markets. Sales were positively impacted in the distributor markets due to strong demand, new distribution and price increases we have implemented over the last twelve months. ‎. 23. Asia-Pacific Sales The following table summarizes net sales by product line for the Asia-Pacific segment (in thousands, except percentages):(1)Current fiscal year constant currency net sales translated at the foreign currency exchange rates in effect for the corresponding period of the prior fiscal year, compared to prior period actual net sales Asia-Pacific Sales – Fiscal Year Ended – August 31, 2022 Compared to August 31, 2021 Net sales in the Asia-Pacific segment increased due to the following drivers: Sales in the Asia distributor markets increased $5. 9 million, or 23%, primarily due to the success of promotional programs and the continued easing of COVID-19 lockdown measures throughout the fiscal year, which resulted in increased demand and higher sales in most countries, as well as the timing of customer orders in response to price increases. Sales in China increased $2. 3 million, or 13%, primarily due to a higher level of promotional activities during the first half of fiscal year 2022, as well as customers purchasing product in advance of anticipated price increases. These increases in sales were partially offset by decreased sales due to COVID-19 lockdowns in Shanghai and other cities, primarily in the third quarter, that severely limited the production of our products by our third-party manufacturer located in the region. In addition, these lockdowns and the severe restrictions placed on various regions in China during certain periods in the second half of fiscal year 2022 negatively impacted logistics networks in the country. Australia sales increased $0. 5 million, or 2%, primarily due to the ongoing growth of the base business, increased promotional activities and price increases that went into effect in February 2022. Changes in foreign currency exchange rates had an unfavorable impact on sales in Australia. On a constant currency basis, sales in Australia would have increased $1. 5 million, or 7%. Gross Profit  The following general information regarding the timing and nature of our product costs is important when assessing fluctuations in our gross margin from period to period: There is often a delay of one quarter or more before changes in costs of raw materials, such as specialty chemicals used in the formulation of our products, impact cost of products sold due to production and inventory life cycles. In general, the timing of advertising, promotional and other discounts may cause fluctuations in gross margin from period to period. Advertising, promotional and other discounts that are given to our customers are recorded as a reduction to sales, whereas advertising and sales promotional costs associated with promotional activities that we pay to third parties are recorded as advertising and sales promotion expenses. In the EMEA segment, the majority of our cost of goods sold is denominated in Pound Sterling whereas sales are generated in Pound Sterling, Euro and the U. S. Dollar. The strengthening or weakening of the Euro and U. S. Dollar against the Pound Sterling may result in foreign currency related changes to the gross margin percentage in the EMEA segment from period to period. andOur gross profit and gross margin may not be comparable to those of other consumer product companies, since some of these companies include all costs related to distribution of their products in cost of products sold, whereas we exclude the portion associated with amounts paid to third parties for shipment to our customers from our distribution centers and contract manufacturers and include these costs in selling, general and administrative expenses. These costs totaled $18. 6 million and $16. 5 million for the fiscal year ended August 31, 2022 and 2021, respectively. ‎. 24. For further information pertaining to recent trends and economic conditions affecting gross margin, please see the section titled “Significant Developments”. The following table summarizes gross margin and gross profit (in thousands, except percentages): (1)Basis points (“bps”) change in gross margin. Gross Margin – Fiscal Year Ended – August 31, 2022 Compared to August 31, 2021Gross margin decreased 490 bps primarily due to the following unfavorable impacts, partially offset by favorable impacts:  Selling, General and Administrative (“SG&amp;A”) Expenses   SG&amp;A Expenses – Fiscal Year Ended – August 31, 2022 Compared to August 31, 2021 The decrease in SG&amp;A expenses from period to period was primarily due lower employee-related costs, which decreased $11. 5 million due to lower incentive compensation accruals of $15. 2 million, which were partially offset by higher salary and other employee costs of $3. 7 million primarily due to increased headcount and annual compensation increases. Changes in foreign currency exchange rates from period to period also resulted in a decrease of $2. 0 million in SG&amp;A expenses. These decreases to SG&amp;A expense were partially offset by higher travel and meeting expense, which increased $3. 5 million due to the reduction in travel restrictions related to COVID-19, resulting in a higher level of travel and meetings by employees. Additionally, freight costs increased $2. 5 million primarily due to carrier price increases associated with supply chain constraints and limited capacity in the global distribution networks. Miscellaneous costs also increased $0. 7 million from period to period. We continued our research and development investment, the majority of which is associated with our maintenance products, in support of our focus on innovation and renovation of our products. Research and development costs for the fiscal years ended August 31, 2022 and 2021 were $5. 1 million and $5. 6 million, respectively. Our research and development team engages in consumer research, product development, current product improvements and testing activities. This team leverages its development capabilities by collaborating with a network of outside resources including our current and prospective third-party contract manufacturers. The level and types of expenses incurred within research and development can vary from period to period depending upon the types of activities being performed. 25. Advertising and Sales Promotion (“A&amp;P”) Expenses    A&amp;P Expenses – Fiscal Year Ended – August 31, 2022 Compared to August 31, 2021 Changes in foreign currency exchange rates had a favorable impact of $0. 6 million on advertising and sales promotion expenses from period to period. On a constant currency basis, A&amp;P expenses would have been relatively constant. As a percentage of net sales, A&amp;P expenses may fluctuate period to period based upon the type of marketing activities we employ and the period in which the costs are incurred. Total promotional costs recorded as a reduction to sales were $28. 1 million and $24. 8 million for the fiscal years ended August 31, 2022 and 2021, respectively. Therefore, our total investment in A&amp;P activities totaled $55. 4 million and $52. 8 million for the fiscal years ended August 31, 2022 and 2021, respectively. Income from Operations by Segment The following table summarizes income from operations by segment (in thousands, except percentages): (1)Unallocated corporate expenses are general corporate overhead expenses not directly attributable to any one of the business segments. These expenses are reported separate from our identified segments and are included in Selling, General and Administrative expenses on our consolidated statements of operations. Americas Americas Operating Income – Fiscal Year Ended – August 31, 2022 Compared to August 31, 2021 Income from operations for the Americas increased to $54. 2 million, up $2. 6 million, or 5%, primarily due to a $25. 6 million increase in sales and slightly lower operating expenses, significantly offset by a lower gross margin. Gross margin for the Americas segment decreased from 52. 0% to 47. 3% primarily due to increases in the costs of specialty chemicals and aerosol cans. In addition, gross margin was unfavorably impacted by increased warehousing, distribution and freight costs and higher costs at our third-party manufacturers due to supply chain constraints and inflationary impacts, as well as unfavorable changes in sales mix and higher overhead costs. These unfavorable impacts to gross margin were partially offset by the favorable impacts of price increases that were implemented during the previous 12 months. Although operating expenses decreased due to lower accrued incentive compensation, these decreases were almost entirely offset by higher outbound freight costs primarily due to higher freight rates, increased headcount and salaries, and higher travel and meeting expenses. Operating income as a percentage of net sales decreased from 24. 0% to 22. 6% period over period. ‎. 26. EMEA EMEA Operating Income – Fiscal Year Ended – August 31, 2022 Compared to August 31, 2021  Income from operations for the EMEA segment decreased to $42. 1 million, down $10. 9 million, or 21%, primarily due to a lower gross margin and a $3. 6 million decrease in sales, partially offset by a decrease in operating expenses. Gross margin for the EMEA segment decreased from 55. 6% to 49. 6% primarily due to increases in the costs of specialty chemicals and aerosol cans. In addition, gross margin was also unfavorably impacted by fluctuations in exchange rates as well as increased warehousing, distribution and freight costs due to supply chain constraints and inflationary impacts. These unfavorable impacts to gross margin were partially offset by price increases that were implemented over the last twelve months. Operating expenses decreased $3. 2 million primarily due to lower accrued incentive compensation, partially offset by increased headcount and salaries, higher travel and meeting expenses and higher outbound freight costs. Operating income as a percentage of net sales decreased from 25. 5% to 20. 5% period over period. Asia-Pacific Asia-Pacific Operating Income – Fiscal Year Ended – August 31, 2022 Compared to August 31, 2021 Income from operations for the Asia-Pacific segment increased to $22. 6 million, up $3. 5 million, or 18%, primarily due to a $8. 6 million increase in sales, partially offset by a lower gross margin. Gross margin for the Asia-Pacific segment decreased from 55. 8% to 53. 6% primarily due to combined unfavorable impacts of increases to the cost of specialty chemicals and aerosol cans. These unfavorable impacts to gross m</t>
  </si>
  <si>
    <t>Management's DISCUSSION AND ANALYSIS OF FINANCIAL CONDITION AND RESULTS OF OPERATIONSManagement’s Discussion and Analysis of Financial Condition and Results of Operations as well as other sections of this quarterly report on Form 10-Q contain forward-looking statements. The Private Securities Litigation Reform Act of 1995 provides a safe harbor for forward-looking statements. Forward-looking statements are not historical facts, but instead represent only our beliefs, assumptions, expectations, estimates, forecasts and projections regarding future events, many of which, by their nature, are inherently uncertain and outside our control. Forward-looking statements may be identified by the use of words such as “expects,” “anticipates,” “intends,” “plans,” “believes,” “seeks,” “estimates,” “outlook,” “projects,” “forecasts,” and similar expressions. These statements include statements other than historical information or statements of current condition and may relate to our future plans and objectives and results. By identifying these statements for you in this manner, we are alerting you to the possibility that our actual results and financial condition may differ, possibly materially, from the anticipated results and financial condition indicated in these forward-looking statements. Factors that may cause actual outcomes and results to differ materially from what is expressed, forecasted or implied in the forward-looking statements include, among other things, the impacts, direct and indirect, of the COVID-19 pandemic (including the emergence of variant strains) on our business, our consultants and employees, and the overall economy. the impact on the global or regional economies due to the outbreak or escalation of hostilities or war. leadership changes, our ability to attract, integrate, develop, manage and retain qualified consultants and senior leaders. our ability to prevent our consultants from taking our clients with them to another firm. our ability to maintain our professional reputation and brand name. the fact that our net revenue is affected by adverse economic conditions. our clients’ ability to restrict us from recruiting their employees. the aggressive competition we face. our heavy reliance on information management systems. the fact that we face the risk of liability in the services we perform. the fact that data security, data privacy and data protection laws and other evolving regulations and cross-border data transfer restrictions may limit the use of our services and adversely affect our business. social, political, regulatory and legal risks in markets where we operate. any challenges to the classification of our on-demand talent as independent contractors. the impact of foreign currency exchange rate fluctuations. the fact that we may not be able to align our cost structure with net revenue. unfavorable tax law changes and tax authority rulings. our ability to realize our tax losses. the timing of the establishment or reversal of valuation allowance on deferred tax assets. any impairment of our goodwill, other intangible assets and other long-lived assets. our ability to execute and integrate future acquisitions. the fact that we have anti-takeover provisions that make an acquisition of us difficult and expensive. our ability to access additional credit. and the increased cybersecurity requirements, vulnerabilities, threats and more sophisticated and targeted cyber-related attacks that could pose a risk to our systems, networks, solutions, services and data. For more information on the factors that could affect the outcome of forward-looking statements, refer to our Annual Report on Form 10-K for the year ended December 31, 2021, under the heading "Risk Factors" in Item 1A, and other filings with the Securities and Exchange Commission ("SEC"). We caution the reader that the list of factors may not be exhaustive. We undertake no obligation to update publicly any forward-looking statements, whether as a result of new information, future events or otherwise. Executive OverviewOur Business. Heidrick &amp; Struggles International, Inc. (the "Company," "we," "us," or "our") is a human capital leadership advisory firm providing executive search, consulting and on-demand talent services to businesses and business leaders worldwide by helping them to improve the effectiveness of their leadership teams. We provide our services to a broad range of clients through the expertise of over 450 consultants located in major cities around the world. The Company and its predecessors have been leadership advisors for more than 60 years. Our service offerings include the following:Executive Search. We partner with our clients - respected organizations across the globe - to help them build and sustain the best leadership teams in the world, with a specialized focus on the placement of top-level senior executives. Through our unique relationship-based, data-driven approach, we help our clients find the right leaders, set them up for success, and accelerate their and their team’s performance. We believe focusing on top-level senior executives provides the opportunity for several competitive advantages including access to and influence with key decision makers, increased potential for recurring search and consulting engagements, higher fees per search, enhanced brand visibility, and a leveraged global footprint. Working at the top of client organizations also facilitates the attraction and retention of high-caliber consultants who desire to serve top industry executives and their leadership needs. Our executive search services derive revenue through the fees generated for each search engagement, which generally are based on the annual compensation for the placed executive. We provide our executive search services primarily on a retained basis. 21We employ a global approach to executive search built on better insights, more data and faster decision making facilitated by the use of our Infinity Framework and Heidrick Connect. Our Infinity Framework allows clients to holistically evaluate a candidate's pivotal experience and expertise, leadership capabilities, agility and potential, and culture fit and impact, thereby allowing our clients to find the right person for the role. We supplement our Infinity Framework through a series of additional online tools including our Leadership Accelerator, Leadership Signature and Culture Signature assessments. Heidrick Connect, a completely digital, always available client experience portal allows our clients to access talent insights for each engagement, including the Infinity Framework and other internally developed assessment tools. In response to working remotely, our Executive Search teams employed Heidrick Connect to operate effectively and efficiently while engaging virtually with our clients. Additionally, we have introduced upgrades to Heidrick Connect, resulting in greater flexibility, increased productivity and the ability to deliver more insights to our clients. The executive search industry consists of several thousand executive search firms worldwide. Executive search firms are generally separated into two broad categories: retained search and contingency search. Retained executive search firms fulfill their clients’ senior leadership needs by identifying potentially qualified candidates and assisting clients in evaluating and assessing these candidates. Retained executive search firms generally are compensated for their services regardless of whether the client employs a candidate identified by the search firm and are generally retained on an exclusive basis. Typically, retained executive search firms are paid a retainer for their services equal to approximately one-third of the estimated first year compensation for the position to be filled. In addition, if the actual compensation of a placed candidate exceeds the estimated compensation, executive search firms often are authorized to bill the client for one-third of the excess. In contrast, contingency search firms are compensated only upon successfully placing a recommended candidate. We are a retained executive search firm. Our search process typically consists of the following steps:. Analyzing the client’s business needs in order to understand its organizational structure, relationships and culture, advising the client as to the required set of skills and experiences for the position, and identifying with the client the other characteristics desired of the successful candidate. Selecting, contacting, interviewing and evaluating candidates on the basis of experience and potential cultural fit with the client organization. Presenting confidential written reports on the candidates who potentially fit the position specification. Scheduling a mutually convenient meeting between the client and each candidate. Completing reference checks on the final candidate selected by the client. and. Assisting the client in structuring compensation packages and supporting the successful candidate’s integration into the client team. On-Demand Talent. Our on-demand services provide clients with seamless on-demand access to top independent talent, including professionals with deep industry and functional expertise for interim leadership roles and critical, project-based initiatives. Our unique model delivers the right independent talent on demand by blending proprietary data and technology with a dedicated Talent Solutions team. Heidrick Consulting. As a complement and extension of our search services, we partner with organizations through Heidrick Consulting to unlock the power of their people. Our tools and experts use data and technology to bring science to the art of human capital development and organizational design. Our services allow our clients to accelerate their strategies and the effectiveness of individual leaders, teams and organizations as a whole. Heidrick Consulting offers our clients groundbreaking approaches to human capital development through a myriad of solutions, ranging from leadership assessment and development, team and organization acceleration, digital acceleration and innovation, diversity and inclusion advisory services, and culture shaping. Applying our deep understanding of the behaviors and attributes of leaders across many of the world’s premier companies, we guide our clients as they build a thriving culture of future-ready leadership. These premium services and offerings, which complement our Executive Search expertise, significantly contribute to our ability to deliver a full-service human capital consulting solution to our clients. We continue to focus on increasing the scale and impact of our Heidrick Consulting business and expect to improve the operating margins of this important business as we do so. Our consulting services generate revenue primarily through the professional fees generated for each engagement which are generally based on the size of the project and scope of services. Our 22Heidrick Consulting teams have pivoted to create new digital solutions for Leadership Assessments, Team Acceleration, and Organization and Culture Acceleration that can be delivered virtually in response to the global pandemic. Key Performance IndicatorsWe manage and assess our performance through various means, with primary financial and operational measures including net revenue, operating income, operating margin, Adjusted EBITDA (non-GAAP) and Adjusted EBITDA margin (non-GAAP). Executive Search and Heidrick Consulting performance is also measured using consultant headcount. Specific to Executive Search, confirmation trends, consultant productivity and average revenue per search are used to measure performance. Productivity is measured by annualized Executive Search net revenue per consultant. Revenue is driven by market conditions and a combination of the number of executive search engagements and consulting projects and the average revenue per search or project. With the exception of compensation expense, incremental increases in revenue do not necessarily result in proportionate increases in costs, particularly operating and administrative expenses, thus creating the potential to improve operating margins. The number of consultants, confirmation trends, number of searches or projects completed, productivity levels and the average revenue per search or project will vary from quarter to quarter, affecting net revenue and operating margin. Our Compensation ModelAt the consultant level, there are fixed and variable components of compensation. Individuals are rewarded for their performance based on a system that directly ties a portion of their compensation to the amount of net revenue for which they are responsible. A portion of the reward may be based upon individual performance against a series of non-financial measures. Credit towards the variable portion of a consultant’s compensation is earned by generating net revenue for winning and executing work. Each quarter, we review and update the expected annual performance of all consultants and accrue variable compensation accordingly. The amount of variable compensation that is accrued for each consultant is based on a tiered payout model. Overall Company performance determines the amount available for total variable compensation. The more net revenue that is generated by the consultant, the higher the percentage credited towards the consultant’s variable compensation and thus accrued by our Company as expense. The mix of individual consultants who generate revenue can significantly affect the total amount of compensation expense recorded, which directly impacts operating margin. As a result, the variable portion of the compensation expense may fluctuate significantly from quarter to quarter. The total variable compensation is discretionary and is based on Company-wide financial targets approved by the Human Resources and Compensation Committee of the Board of Directors. Historically, a portion of the Company’s consultant and management cash bonuses were deferred and paid over a three-year vesting period. The portion of the bonus deferred was approximately 15% depending on the employee’s level or position. The compensation expense related to the amounts being deferred was recognized on a graded vesting attribution method over the requisite service period. This service period began on January 1 of the respective fiscal year and continued through the deferral date, which coincided with the Company’s bonus payments in the first quarter of the following year and for an additional three-year vesting period. In 2020, the Company terminated the cash bonus deferral for consultants and, in 2021, terminated the cash bonus deferral for management. The Company now pays 100% of the cash bonuses earned by consultants and management in the first quarter of the following year. Consultant and management cash bonuses earned prior to 2020 and 2021, respectively, will continue to be paid under the terms of the cash bonus deferral program. The deferrals are recorded in Accrued salaries and benefits within both Current liabilities and Non-current liabilities in the Condensed Consolidated Balance Sheets. Fourth Quarter 2022 OutlookThe Company expects 2022 fourth quarter consolidated net revenue of between $215 million and $235 million, while acknowledging that some continued fluidity in external factors such as foreign exchange and interest rate environments, foreign conflicts, and inflation may impact quarterly results. In addition, this outlook is based on the average currency rates in September 2022 and reflects, among other factors, management's assumptions for the anticipated volume of new Executive Search confirmations, On-Demand Talent projects, and Heidrick Consulting assignments, consultant productivity, consultant retention, and the seasonality of the business, along with the current backlog. 23Our 2022 fourth quarter guidance is subject to a number of risks and uncertainties, including those discussed under Item 1A - Risk Factors in our 2021 Annual Report on Form 10-K, as updated in our subsequent quarterly reports on Form 10-Q and in our other filings with the SEC. As such, actual results could vary from these projections. Results of OperationsThe following table summarizes, for the periods indicated, our results of operations as a percentage of revenue before reimbursements (net revenue): Note: Totals and sub-totals may not equal the sum of individual line items due to rounding. The following tables set forth, for the periods indicated, our revenue and operating income by segment (in thousands): 24(1) Includes restructuring reversal of $2. 9 million and restructuring charges of $3. 9 million for the three and nine months ended September 30, 2021. (2) Includes restructuring charges of less than $0. 1 million and a restructuring reversal of $0. 1 million for the three and nine months ended September 30, 2021. (3) Includes restructuring reversal of $0. 1 million for the nine months ended September 30, 2021. (4) Includes a fair value adjustment to reduce the On-Demand Talent earnout by $0. 5 million for the three and nine months ended September 30, 2022. (5) Includes restructuring reversal of $0. 3 million and restructuring charges of $0. 4 million for the three and nine months ended September 30, 2021. (6) Includes restructuring reversals of $0. 1 million and $0. 2 million for the three and nine months ended September 30, 2021. Three Months Ended September 30, 2022 Compared to the Three Months September 30, 2021Total revenue. Consolidated total revenue decreased $7. 0 million, or 2. 7%, to $258. 3 million for the three months ended September 30, 2022, from $265. 3 million for the three months ended September 30, 2021. The decrease in total revenue was primarily due to the decrease in revenue before reimbursements (net revenue). Revenue before reimbursements (net revenue). Consolidated net revenue decreased $8. 6 million, or 3. 3%, to $255. 2 million for the three months ended September 30, 2022, from $263. 8 million for the three months ended September 30, 2021. Foreign exchange rate fluctuations negatively impacted results by $10. 6 million, or 4. 0%. Executive Search net revenue was $212. 8 million for the three months ended September 30, 2022, a decrease of $8. 8 million, or 4. 0%, compared to the three months ended September 30, 2021. The decrease in Executive Search net revenue was primarily due to a decrease in the volume of search confirmations. On-Demand Talent net revenue was $23. 2 million for the three months ended September 30, 2022, a decrease of $1. 0 million, or 4. 3%, compared to the three months ended September 30, 2021. The decrease in On-Demand Talent revenue was primarily due a decrease in the volume of on-demand projects. Heidrick Consulting net revenue increased $1. 2 million, or 6. 9%, to $19. 1 million for the three months ended September 30, 2022 compared to the third quarter of 2021. The increase in Heidrick Consulting revenue was primarily due to an increase in leadership assessment and development consulting engagements compared to the same period in the prior year. The number of Executive Search and Heidrick Consulting consultants was 389 and 72, respectively, as of September 30, 2022, compared to 368 and 66, respectively, as of September 30, 2021. Executive Search productivity, as measured by annualized net Executive Search revenue per consultant, was $2. 2 million and $2. 4 million for the three months ended September 30, 2022 and 2021, respectively. The average revenue per executive search increased to approximately $155,000 from $134,000 in the same period in the prior year. Salaries and benefits. Consolidated salaries and benefits expense decreased $14. 4 million, or 7. 8%, to $171. 5 million for the three months ended September 30, 2022, from $185. 9 million for the three months ended September 30, 2021. Fixed compensation increased $3. 4 million due to base salaries and payroll taxes, and retirement and benefits, partially offset by decreases in the deferred compensation plan, as well as talent acquisition and retention costs. Variable compensation decreased $17. 9 million due to lower bonus accruals related to decreased consultant productivity. Foreign exchange rate fluctuations positively impacted results by $7. 5 million, or 4. 0%. 25For the three months ended September 30, 2022, we had an average of 2,036 employees compared to an average of 1,760 employees for the three months ended September 30, 2021. As a percentage of net revenue, salaries and benefits expense was 67. 2% for the three months ended September 30, 2022, compared to 70. 5% for the three months ended September 30, 2021. General and administrative expenses. Consolidated general and administrative expenses increased $3. 0 million, or 10. 4%, to $32. 2 million for the three months ended September 30, 2022, from $29. 2 million for the three months ended September 30, 2021. The increase in general and administrative expenses was due to business development travel, information technology, bad debt, and professional fees. Foreign exchange rate fluctuations positively impacted results by $1. 1 million, or 3. 7%. As a percentage of net revenue, general and administrative expenses were 12. 6% for the three months ended September 30, 2022, compared to 11. 1% for the three months ended September 30, 2021. Cost of services. Consolidated cost of services decreased $0. 9 million, or 4. 7%, to $17. 8 million for the three months ended September 30, 2022, from $18. 7 million for the three months ended September 30, 2021. The decrease is primarily due to a decrease in the volume of on-demand projects. As a percentage of net revenue, cost of services was 7. 0% for the three months ended September 30, 2022, compared to 7. 1% for the three months ended September 30, 2021. Foreign exchange rate fluctuations positively impacted results by $0. 2 million, or 1. 1%. Research and development. The Company incurred $5. 4 million in research and development costs associated with the development of new digital products during the three months ended September 30, 2022. Research and development consists of payroll, employee benefits, stock-based compensation other employee expenses and third-party professional fees associated with new product development. There were no research and development costs incurred during the three months ended September 30, 2021. Restructuring charges. The Company recorded a $3. 3 million restructuring reversal during the three months ended September 30, 2021. In 2020, the Company announced the 2020 Plan including a workforce reduction, a reduction of the Company’s real estate expenses and professional fees, and the future elimination of certain deferred compensation programs. The restructuring reversal is primarily due to the Company reaching an early termination agreement for one of its offices that resulted in lower future rent payments. The charges are recorded within Restructuring charges in the Condensed Consolidated Statements of Comprehensive Income for the three months ended September 30, 2021. There were no restructuring charges or reversals the three months ended September 30, 2022. Operating income. Consolidated operating income was $28. 3 million, including a fair value adjustment to reduce the On-Demand Talent earnout by $0. 5 million, for the three months ended September 30, 2022, compared to $33. 3 million, including restructuring reversals of $3. 3 million, for the three months ended September 30, 2021. Foreign exchange rate fluctuations negatively impacted operating income by $1. 8 million, or 5. 9%. Net non-operating income. Net non-operating income was $1. 2 million for the three months ended September 30, 2022, compared to $0. 2 million for the three months ended September 30, 2021. Interest, net, was $1. 2 million of income for the three months ended September 30, 2022, compared to less than $0. 1 million for the three months ended September 30, 2021, primarily due to higher interest rates on short-term investments and an increase in marketable securities. Other, net, was less than $0. 1 million of expense for the three months ended September 30, 2022, compared to $0. 1 million of income for the three months ended September 30, 2021. The expense in the current year is primarily due to unrealized losses on the deferred compensation plan, partially offset by foreign exchange gains. The income in the prior year is due to a gain on equity instruments received in exchange for executive search services performed in prior periods, partially offset by unrealized losses on the deferred compensation plan. The Company's investments, including those held in the Company’s deferred compensation plan, are recorded at fair value. Income taxes. See Note 13, Income Taxes. 26Executive SearchAmericasThe Americas segment reported net revenue of $143. 7 million for the three months ended September 30, 2022, a decrease of 3. 4% from $148. 8 million for the three months ended September 30, 2021. The decrease in net revenue was primarily due to a 20. 2% decrease in the number of executive search engagements. The Industrial and Social Impact practice groups exhibited growth over the prior year. Foreign exchange rate fluctuations negatively impacted results by $0. 2 million, or 0. 1%. There were 203 Executive Search consultants at September 30, 2022, compared to 193 at September 30, 2021. Salaries and benefits expense decreased $10. 7 million, or 10. 4%, for the three months ended September 30, 2022, compared to the three months ended September 30, 2021. Fixed compensation increased $1. 0 million due to base salaries and payroll taxes, and retirement and benefits, partially offset by decreases in the deferred compensation plan and stock compensation. Variable compensation decreased $11. 7 million due to lower bonus accruals related to decreased consultant productivity. General and administrative expenses increased $2. 0 million, or 20. 8%, for the three months ended September 30, 2022, compared to the three months ended September 30, 2021, due to business development travel, bad debt, office occupancy, information technology, and marketing. Restructuring reversals for the three months ended September 30, 2021 were $2. 9 million. The restructuring reversal is primarily due to the Company reaching an early termination agreement for one of its offices that resulted in lower future rent payments. There were no restructuring charges or reversals during the three months ended September 30, 2022. The Americas reported operating income of $39. 7 million for the three months ended September 30, 2022, an increase of $0. 7 million compared to $39. 0 million, including restructuring reversals of $2. 9 million, for the three months ended September 30, 2021. EuropeEurope reported net revenue of $41. 1 million for the three months ended September 30, 2022, an decrease of 3. 6% from $42. 7 million for the three months ended September 30, 2021. The decrease in net revenue was primarily due to a 10. 9% decrease in the number of executive search confirmations. The Consumer and Industrial practice groups exhibited growth over the prior year. Foreign exchange rate fluctuations negatively impacted results by $6. 9 million, or 16. 3%. There were 113 Executive Search consultants at September 30, 2022, compared to 100 at September 30, 2021. Salaries and benefits expense decreased $3. 0 million, or 9. 5%, for the three months ended September 30, 2022, compared to the three months ended September 30, 2021. Fixed compensation decreased $0. 5 million due to talent acquisition and retention costs, as well as retirement and benefits, partially offset by an increase in stock compensation. Variable compensation decreased $2. 5 million due to lower bonus accruals related to decreased consultant productivity. General and administrative expense increased $0. 6 million, or 10. 6%, for the three months ended September 30, 2022, compared to the three months ended September 30, 2021, due to business development travel, and professional fees, partially offset by a decrease in in office occupancy. Restructuring charges for the three months ended September 30, 2021 were less than $0. 1 million due to the settlement of estimated employee severance accruals. There were no restructuring charges or reversals during the three months ended September 30, 2022. Europe reported operating income of $5. 7 million for the three months ended September 30, 2022, an increase of $0. 9 million compared to $4. 8 million, including a restructuring charge of less than $0. 1 million, for the three months ended September 30, 2021. 27Asia PacificAsia Pacific reported net revenue of $27. 9 million for the three months ended September 30, 2022, a decrease of 7. 3% compared to $30. 1 million for the three months ended September 30, 2021. The decrease in net revenue was primarily due to a 15. 8% decrease in the number of executive search confirmations. The Consumer and Social Impact practice groups exhibited growth over the prior year. Foreign exchange rate fluctuations negatively impacted results by $2. 0 million, or 6. 8%. There were 73 Executive Search consultants at September 30, 2022, compared to 75 at September 30, 2021. Salaries and benefits expense decreased $2. 4 million, or 11. 3%, for the three months ended September 30, 2022, compared to the three months September 30, 2021. Fixed compensation increased $0. 3 million due to retirement and benefits, partially offset by a decrease in base salaries and payroll taxes, as well as talent acquisition and retention costs. Variable compensation decreased $2. 7 million due to lower bonus accruals related to decreased consultant productivity. General and administrative expenses increased $0. 4 million, or 9. 9%, for the three months ended September 30, 2022, compared to the three months ended September 30, 2021, primarily due to professional fees, business development travel, and taxes and licenses, partially offset by a decrease in office occupancy. Asia Pacific reported operating income of $4. 5 million for the three months ended September 30, 2022, a decrease of $0. 2 million compared to $4. 7 million for the three months ended September 30, 2021. On-Demand TalentOn-Demand Talent reported net revenue of $23. 2 million for the three months ended September 30, 2022, a decrease of 1. 3% compared to $24. 3 million for the three months ended September 30, 2021. The decrease in revenue was primarily due to an anticipated seasonal slowdown, partially offset by increases in average project size and project extensions. Foreign exchange rate fluctuations negatively impacted results by $0. 1 million, or 0. 2%. Salaries and benefits expense increased $0. 8 million, or 16. 9%, for the three months ended September 30, 2022, compared to the three months ended September 30, 2021. Fixed compensation increased $0. 8 million due to base salaries and payroll taxes, and retirement and benefits, partially offset by a decrease in talent acquisition and retention costs. Variable compensation was consistent with the prior year. General and administrative expense increased $0. 2 million, or 13. 0%, for the three months ended September 30, 2022, compared to the three months ended September 30, 2021, due to intangible amortization, information technology, and business development travel. Cost of services decreased $0. 9 million, or 5. 5%, for the three months ended September 30, 2022, compared to the three months ended September 30, 2021, due an decrease in the volume of on-demand projects. On-Demand Talent reported operating loss of $0. 3 million for the three months ended September 30, 2022, including a fair value adjustment to reduce the On-Demand Talent earnout by $0. 5 million, a decrease of $1. 2 million compared to operating income of $0. 9 million for the three months ended September 30, 2021. Heidrick ConsultingHeidrick Consulting reported net revenue of $19. 1 million for the three months ended September 30, 2022, an increase of 6. 9% compared to $17. 9 million for the three months ended September 30, 2021. The increase in net revenue was primarily due to an 3. 3% increase in the number of consulting engagements. Foreign exchange rate fluctuations negatively impacted results by $1. 3 million, or 7. 5%. There were 72 Heidrick Consulting consultants at September 30, 2022 compared to 66 at September 30, 2021. Salaries and benefits expense increased $0. 7 million, or 4. 5%, for the three months ended September 30, 2022, compared to the three months ended September 30, 2021. Fixed compensation increased $1. 2 million due to base salar</t>
  </si>
  <si>
    <t>Management's Discussion and Analysis of Financial Condition and Results of Operations. The following discussion should be read in conjunction with the consolidated historical financial statements and notes appearing elsewhere in this Quarterly Report on Form 10-Q (this “Quarterly Report”) and the financial information set forth in the tables herein. Unless the context otherwise indicates, all references in this Management’s Discussion and Analysis of Financial Condition and Results of Operations, or MD&amp;A, to the “Company,” “we,” “us,” “our” or “ours” or similar words are to Hilltop Holdings Inc. and its direct and indirect wholly owned subsidiaries, references to “Hilltop” refer solely to Hilltop Holdings Inc. , references to “PCC” refer to PlainsCapital Corporation (a wholly owned subsidiary of Hilltop), references to “Securities Holdings” refer to Hilltop Securities Holdings LLC (a wholly owned subsidiary of Hilltop), references to “Hilltop Securities” refer to Hilltop Securities Inc. (a wholly owned subsidiary of Securities Holdings), references to “Momentum Independent Network” refer to Momentum Independent Network Inc. (a wholly owned subsidiary of Securities Holdings), Hilltop Securities and Momentum Independent Network are collectively referred to as the “Hilltop Broker-Dealers”, references to the “Bank” refer to PlainsCapital Bank (a wholly owned subsidiary of PCC), references to “FNB” refer to First National Bank, references to “SWS” refer to the former SWS Group, Inc. , references to “PrimeLending” refer to PrimeLending, a PlainsCapital Company (a wholly owned subsidiary of the Bank) and its subsidiaries as a whole. FORWARD-LOOKING STATEMENTS This Quarterly Report includes “forward-looking statements” within the meaning of Section 27A of the Securities Act of 1933, as amended (the “Securities Act”), and Section 21E of the Securities Exchange Act of 1934 (the “Exchange Act”), as amended by the Private Securities Litigation Reform Act of 1995. All statements, other than statements of historical fact, included in this Quarterly Report that address results or developments that we expect or anticipate will or may occur in the future, and statements that are preceded by, followed by or include, words such as “anticipates,” “believes,” “could,” “estimates,” “expects,” “forecasts,” “goal,” “intends,” “may,” “might,” “plan,” “probable,” “projects,” “seeks,” “should,” “target,” “view” or “would” or the negative of these words and phrases or similar words or phrases, including such things as our business strategy, our financial condition, our revenue, our liquidity and sources of funding, market trends, operations and business, taxes, the impact of natural disasters or public health emergencies, such as the current global outbreak of a novel strain of coronavirus (“COVID-19”), information technology expenses, capital levels, mortgage servicing rights (“MSR”) assets, stock repurchases, dividend payments, expectations concerning mortgage loan origination volume, servicer advances and interest rate compression, expected levels of refinancing as a percentage of total loan origination volume, projected losses on mortgage loans originated, total expenses, the effects of government regulation applicable to our operations, the appropriateness of, and changes in, our allowance for credit losses and provision for (reversal of) credit losses, expected future benchmark rates, anticipated investment yields, our expectations regarding accretion of discount on loans in future periods, the collectability of loans, cybersecurity incidents and the outcome of litigation are forward-looking statements. These forward-looking statements are based on our beliefs, assumptions and expectations of our future performance taking into account all information currently available to us. These beliefs, assumptions and expectations are subject to risks and uncertainties and can change as a result of many possible events or factors, not all of which are known to us. If an event occurs, our business, business plan, financial condition, liquidity and results of operations may vary materially from those expressed in our forward-looking statements. Certain factors that could cause actual results to differ include, among others: 42. For a more detailed discussion of these and other factors that may affect our business and that could cause the actual results to differ materially from those anticipated in these forward-looking statements, see “Risk Factors” in Part I, Item 1A of our Annual Report on Form 10-K for the year ended December 31, 2021 (“2021 Form 10-K”), which was filed with the Securities and Exchange Commission (the “SEC”) on February 15, 2022, this Item 2, “Management’s Discussion and Analysis of Financial Condition and Results of Operations,” and other filings we have made with the SEC. We caution that the foregoing list of factors is not exhaustive, and new factors may emerge, or changes to the foregoing factors may occur, that could impact our business. All subsequent written and oral forward-looking statements concerning our business attributable to us or any person acting on our behalf are expressly qualified in their entirety by the cautionary statements above. We do not undertake any obligation to update any forward-looking statement, whether written or oral, relating to the matters discussed in this Quarterly Report except to the extent required by federal securities laws. 43. OVERVIEW We are a financial holding company registered under the Bank Holding Company Act of 1956. Our primary line of business is to provide business and consumer banking services from offices located throughout Texas through the Bank. We also provide an array of financial products and services through our broker-dealer and mortgage origination segments. The following includes additional details regarding the financial products and services provided by each of our primary business units. PCC. PCC is a financial holding company that provides, through its subsidiaries, traditional banking and wealth, investment and treasury management services primarily in Texas and residential mortgage loans throughout the United States. Securities Holdings. Securities Holdings is a holding company that provides, through its subsidiaries, investment banking and other related financial services, including municipal advisory, sales, trading and underwriting of taxable and tax-exempt fixed income securities, clearing, securities lending, structured finance and retail brokerage services throughout the United States. The following historical consolidated data for the periods indicated has been derived from our historical consolidated financial statements included elsewhere in this Quarterly Report (dollars in thousands, except per share data). (1) For a reconciliation to the nearest GAAP measure, see “—Reconciliation and Management’s Explanation of Non-GAAP Financial Measures. ” (2) Dividend payout ratio is defined as cash dividends declared per common share divided by basic earnings per common share. 44. Consolidated income before income taxes during the three and nine months ended September 30, 2022 included the following contributions from our reportable business segments. During the nine months ended September 30, 2022, we declared and paid total common dividends of $33. 5 million. On October 20, 2022, our board of directors declared a quarterly cash dividend of $0. 15 per common share, payable on November 25, 2022 to all common stockholders of record as of the close of business on November 11, 2022. On May 2, 2022, we announced the commencement of a modified “Dutch auction” tender offer to purchase shares of our common stock for an aggregate cash purchase price of up to $400 million, inclusive of our $100. 0 million stock repurchase program authorized in January 2022. On May 27, 2022, including the exercise of our right to purchase up to an additional 2% of our outstanding shares, we completed our tender offer, repurchasing 14,868,469 shares of outstanding common stock at a price of $29. 75 per share for a total of $442. 3 million, excluding fees and expenses. We funded the tender offer with cash on hand. As a result of share repurchases during 2022, we have no further available share repurchase capacity associated with our previously authorized stock repurchase program. Reconciliation and Management’s Explanation of Non-GAAP Financial Measures   We present certain measures in our selected financial data that are not measures of financial performance recognized by accounting principles generally accepted in the United States (“GAAP”). “Tangible book value per common share” is defined as our total stockholders’ equity reduced by goodwill and other intangible assets, divided by total common shares outstanding. “Tangible common equity to tangible assets” is defined as our total stockholders’ equity reduced by goodwill and other intangible assets, divided by total assets reduced by goodwill and other intangible assets. These measures are important to investors interested in changes from period to period in tangible common equity per share exclusive of changes in intangible assets. For companies such as ours that have engaged in business combinations, purchase accounting can result in the recording of significant amounts of goodwill and other intangible assets related to those transactions. You should not view this disclosure as a substitute for results determined in accordance with GAAP, and our disclosure is not necessarily comparable to that of other companies that use non-GAAP measures. The following table reconciles these non-GAAP financial measures to the most comparable GAAP financial measures, “book value per common share” and “equity to total assets” (dollars in thousands, except per share data). 45. Recent Developments COVID-19 The COVID-19 pandemic and related governmental control measures severely disrupted financial markets and overall economic conditions throughout 2020. While the impact of the pandemic and the uncertainties have remained into 2022, significant progress associated with COVID-19 vaccination levels in the United States has resulted in easing of restrictive measures in the United States even as additional variants have emerged. Further, the U. S. federal government enacted policies to provide fiscal stimulus to the economy and relief to those affected by the pandemic, with the stimulus intended to bolster household finances as well as those of small businesses, states and municipalities. Throughout the pandemic, we have taken a number of precautionary steps to safeguard our business and our employees from COVID-19, including, but not limited to, banking by appointment, implementing employee travel restrictions and telecommuting arrangements, while maintaining business continuity so that we can continue to deliver service to and meet the demands of our clients. Beginning in the second quarter of 2021, we returned a majority of our employees to their respective office locations based initially on a rotational team schedule and, with limited exceptions due to the emergence of new variants of the virus, have since generally returned to pre-pandemic work arrangements with available hybrid options for designated roles. We are continuing to monitor and assess the impacts of the COVID-19 pandemic on our employees and customers on a regular basis. In response to the COVID-19 pandemic, the Coronavirus Aid, Relief, and Economic Security Act (“CARES Act”) and the Paycheck Protection Program and Health Care Enhancement Act (the “PPP/HCE Act”) were passed in March 2020, which were intended to provide emergency relief to several groups and individuals impacted by the COVID-19 pandemic. Among the numerous provisions contained in the CARES Act was the creation of the Paycheck Protection Program (“PPP”) that provided federal government loan forgiveness for Small Business Administration (“SBA”) Section 7(a) loans for small businesses to pay up to eight weeks of employee compensation and other basic expenses such as electric and telephone bills. PPP loans have: (a) an interest rate of 1. 0%. (b) a two-year loan term to maturity. and (c) principal and interest payments deferred for six months from the date of disbursement. Further, the CARES Act allowed the Bank to suspend the troubled debt restructuring (“TDR”) requirements for certain loan modifications to be categorized as a TDR through January 1, 2022. Starting in March 2020, the Bank implemented several actions to better support our impacted banking clients and allow for loan modifications such as principal and/or interest payment deferrals, participation in both the initial and second round PPP efforts as an SBA preferred lender and personal banking assistance including waived fees, increased daily spending limits and suspension of residential foreclosure activities. The COVID-19 payment deferment programs allowed for a deferral of principal and/or interest payments with such deferred principal payments due and payable on the maturity date of the existing loan. The Bank’s PPP efforts included approval and funding of over 4,100 PPP loans, with approximately $1. 1 million remaining outstanding at September 30, 2022. The PPP loans made by the Bank are guaranteed by the SBA and, if used by the borrower for authorized purposes, may be fully forgiven. On October 2, 2020, the SBA began approving the Bank’s PPP forgiveness applications and remitting forgiveness payments to PPP lenders for PPP borrowers. Through October 14, 2022, the SBA had approved approximately 4,100 PPP forgiveness applications from the Bank totaling approximately $896 million, with PPP loans of approximately $0. 1 million currently pending SBA review and approval. In addition, the Bank’s loan portfolio includes collateralized loans extended to businesses that depend on the energy industry, including those within the exploration and production, field services, pipeline construction and transportation sectors. Crude oil prices have increased since historical lows observed in 2020, but uncertainty remains given future supply and demand for oil are influenced by the Russia-Ukraine conflict, return to business travel, new energy policies and government regulation, and the pace of transition towards renewable energy resources. At September 30, 2022, the Bank’s energy loan exposure was approximately $59 million of loans held for investment with unfunded commitment balances of approximately $40 million. The allowance for credit losses on the Bank’s energy portfolio was $0. 1 million, or 0. 2% of loans held for investment at September 30, 2022. Refer to the discussion in the “Financial Condition – Allowance for Credit Losses on Loans” section that follows for more details regarding the significant assumptions and estimates involved in estimating credit losses given the economic uncertainties associated with COVID-19. 46. Asset Valuation As discussed in more detail within “Item 7. Management’s Discussion and Analysis of Financial Condition and Results of Operations” of our 2021 Form 10-K, at each reporting date between annual impairment tests, we consider potential indicators of impairment including the condition of the economy and financial services industry. government intervention and regulatory updates. the impact of recent events to financial performance and cost factors of the reporting unit. performance of our stock and other relevant events. Specifically, our mortgage origination and broker-dealer segments have each experienced lower-than-forecasted operating results during the first nine months of 2022 due to conditions discussed in detail within the respective discussions of segment results that follow. Should future operating performance of these reporting units remain challenged and below forecasted projections, there may be a risk of impairment. These conditions will continue to be considered during future impairment evaluations of goodwill of each reporting unit. We continue to monitor developments regarding overall economic conditions, the COVID-19 pandemic and measures implemented in response to the pandemic, market capitalization, and any other triggering events or circumstances that may indicate an impairment in the future. Outlook Our balance sheet, operating results and certain metrics during 2021 reflected strong credit quality, significant reversals of credit losses, heightened capital and liquidity levels, and low mortgage interest rates. As noted within our 2021 Form 10-K, we identified expected headwinds in 2022, including tight housing inventories on mortgage volumes, declining deposit balances, and increases in market interest rates, while also noting that inflationary pressures associated with compensation, occupancy and software costs within our business segments were expected to be uncertain in 2022. These headwinds, coupled with a declining economic forecast, rapid increases in U. S. treasury yields and mortgage interest rates, and exposure to increasing funding costs during the first nine months of 2022 have had, and are expected to continue to have, an adverse impact on our operating results during the remainder of 2022 and into the first half of 2023. See “Item 1A. Risk Factors” of our 2021 Form 10-K for additional discussion of the potential adverse impact of COVID-19 on our business, results of operations and financial condition. Factors Affecting Results of Operations As a financial institution providing products and services through our banking, broker-dealer and mortgage origination segments, we are directly affected by general economic and market conditions, many of which are beyond our control and unpredictable. A key factor impacting our results of operations includes changes in the level of interest rates in addition to twists in the shape of the yield curve with the magnitude and direction of the impact varying across the different lines of business. Other factors impacting our results of operations include, but are not limited to, fluctuations in volume and price levels of securities, inflation, political events, investor confidence, investor participation levels, legal, regulatory, and compliance requirements and competition. All of these factors have the potential to impact our financial position, operating results and liquidity. In addition, the recent economic and political environment has led to legislative and regulatory initiatives, both enacted and proposed, that could substantially change the regulation of the financial services industry and may significantly impact us. Factors Affecting Comparability of Results of Operations As discussed in more detail within “Item 7. Management’s Discussion and Analysis of Financial Condition and Results of Operations” of our 2021 Form 10-K, one week and two-month LIBOR ceased to be published on December 31, 2021, and all remaining USD LIBOR tenors will cease to be published or lose representativeness immediately after June 30, 2023. Certain loans we originated bear interest at a floating rate based on LIBOR. We also pay interest on certain borrowings, are counterparty to derivative agreements that are based on LIBOR and have existing contracts with payment calculations that use LIBOR as the reference rate. The cessation of publication of LIBOR will create various risks surrounding the financial, operational, compliance and legal aspects associated with changing certain elements of existing contracts. The Alternative Reference Rates Committee (“ARRC”) has proposed a paced market transition plan to the Secured Overnight Financing Rate (“SOFR”) from LIBOR, and organizations are currently working on industry-wide and company-specific transition plans as it relates to derivatives and cash markets exposed to LIBOR. The ARRC has 47. formally recommended SOFR as its preferred alternative rate for LIBOR. However, at this time, no consensus exists as to what rate or rates may become acceptable alternatives to LIBOR and it is impossible to predict the effect of any such alternatives on the value of LIBOR-based securities and variable rate loans, or other securities or financial arrangements, given LIBOR’s role in determining market interest rates globally. We have completed our targeted assessment of exposures across the organization associated with the migration away from LIBOR and have transitioned to the impact assessment and implementation stages. In light of the LIBOR phase out dates being pushed out to 2023, we have begun taking necessary actions, including negotiating certain of our agreements based on alternative benchmark rates that have been established. Since the third quarter of 2020, PrimeLending has been originating conventional adjustable-rate mortgage, or ARM, loan products utilizing a SOFR rate with terms consistent with government-sponsored enterprise, or GSE, guidelines. In addition, the Bank’s management team has substantially completed its efforts to amend LIBOR-based contractual terms and establish an alternative benchmark rate. We also continue to evaluate the impacts of the LIBOR phase-out and transition requirements as it pertains to contracts, models and systems. To date, an immaterial amount of expenses have been incurred as a result of our efforts. however, in the future we may incur additional expenses as we finalize the transition of our systems and processes away from LIBOR. Segment Information The Company has two primary business units, PCC (banking and mortgage origination) and Securities Holdings (broker-dealer). Under GAAP, the Company’s units are comprised of three reportable business segments organized primarily by the core products offered to the segments’ respective customers: banking, broker-dealer and mortgage origination. Consistent with our historical segment operating results, we anticipate that future revenues will be driven primarily from the banking segment, with the remainder being generated by our broker-dealer and mortgage origination segments. Operating results for the mortgage origination segment have historically been more volatile than operating results for the banking and broker-dealer segments. The banking segment includes the operations of the Bank. The banking segment primarily provides business and consumer banking services from offices located throughout Texas and generates revenue from its portfolio of earning assets. The Bank’s results of operations are primarily dependent on net interest income. The Bank also derives revenue from other sources, including service charges on customer deposit accounts and trust fees. The broker-dealer segment includes the operations of Securities Holdings, which operates through its wholly owned subsidiaries Hilltop Securities, Momentum Independent Network and Hilltop Securities Asset Management, LLC. The broker-dealer segment generates a majority of its revenues from fees and commissions earned from investment advisory and securities brokerage services. Hilltop Securities is a broker-dealer registered with the SEC and the Financial Industry Regulatory Authority (“FINRA”) and a member of the New York Stock Exchange (“NYSE”). Momentum Independent Network is an introducing broker-dealer that is also registered with the SEC and FINRA. Hilltop Securities, Momentum Independent Network and Hilltop Securities Asset Management, LLC are registered investment advisers under the Investment Advisers Act of 1940. The mortgage origination segment includes the operations of PrimeLending, which offers a variety of loan products and generates revenue predominantly from fees charged on the origination and servicing of loans and from selling these loans in the secondary market. Corporate includes certain activities not allocated to specific business segments. These activities include holding company financing and investing activities, merchant banking investment opportunities, and management and administrative services to support the overall operations of the Company. The eliminations of intercompany transactions are included in “All Other and Eliminations. ” Additional information concerning our reportable segments is presented in Note 21, Segment and Related Information, in the notes to our consolidated financial statements. 48. The following table presents certain information about the results of our reportable segments (in thousands). This table serves as a basis for the discussion and analysis in the segment operating results sections that follow. Key Performance Indicators We utilize several key indicators of financial condition and operating performance to evaluate the various aspects of our business. In addition to traditional financial metrics, such as revenue and growth trends, we monitor several other financial measures and non-financial operating metrics to help us evaluate growth trends, measure the adequacy of our capital based on regulatory reporting requirements, measure the effectiveness of our operations and assess operational efficiencies. These indicators change from time to time as the opportunities and challenges in our businesses change. Specifically, performance ratios and asset quality ratios are typically used for measuring the performance of banking and financial institutions. We consider return on average stockholders’ equity, return on average assets and net interest margin to be important supplemental measures of operating performance that are commonly used by securities analysts, investors and other parties interested in the banking and financial industry. The net recoveries (charge-offs) to average loans outstanding ratio is also considered a key measure for our banking segment as it indicates the performance of our loan portfolio. In addition, we consider regulatory capital ratios to be key measures that are used by us, as well as banking regulators, investors and analysts, to assess our regulatory capital position and to compare our regulatory capital to that of other financial services companies. We monitor our capital strength in terms of both leverage ratio and risk-based capital ratios based on capital requirements administered by the federal banking agencies. The risk-based capital ratios are minimum supervisory ratios generally applicable to banking organizations, but banking organizations are widely expected to operate with capital positions well above the minimum ratios. Failure to meet minimum capital requirements can initiate certain mandatory actions by regulators that, if undertaken, could have a material effect on our financial condition or results of operations. 49. How We Generate Revenue We generate revenue from net interest income and from noninterest income. Net interest income represents the difference between the income earned on our assets, including our loans and investment securities, and our cost of funds, including the interest paid on the deposits and borrowings that are used to support our assets. Net interest income is a significant contributor to our operating results. Fluctuations in interest rates, as well as the amounts and types of interest-earning assets and interest-bearing liabilities we hold, affect net interest income. Net interest income increased during the nine months ended September 30, 2022, compared with the same period in 2021, primarily due to increases within our mortgage origination and broker-dealer segments, partially offset by a decrease within our banking segment. The other component of our revenue is noninterest income, which is primarily comprised of the following:   In the aggregate, we experienced a decrease in noninterest income during the nine months ended September 30, 2022, compared to the same period in 2021, as noted in the segment results table previously presented, primarily due to a decrease of $413. 1 million in net gains from sale of loans, other mortgage production income and mortgage loan origination fees within our mortgage origination segment and decreases in gains from derivative and trading portfolio activities within our broker-dealer segment. We also incur noninterest expenses in the operation of our businesses. Our businesses engage in labor intensive activities and, consequently, employees’ compensation and benefits represent the majority of our noninterest expenses. Consolidated Operating Results Income applicable to common stockholders during the three months ended September 30, 2022 was $32. 1 million, or $0. 50 per diluted share, compared with $92. 9 million, or $1. 15 per diluted share, during the three months ended September 30, 2021. Income applicable to common stockholders during the nine months ended September 30, 2022 was $87. 6 million, or $1. 21 per diluted share, compared with $312. 3 million, or $3. 82 per diluted share, during the nine months ended September 30, 2021. Hilltop’s financial results for the three and nine months ended September 30, 2022, compared with the same periods in 2021, reflect significant decreases in year-over-year mortgage origination segment net gains from sales of loans and other mortgage production income, declines in net revenues within certain of the broker-dealer segment’s business lines, and the year-over-year changes in provision for (reversal of) credit losses within the banking segment. Certain items included in net income for the three and nine months ended September 30, 2022 and 2021 resulted from purchase accounting associated with the merger of PlainsCapital Corporation with and into a wholly owned subsidiary of Hilltop on November 30, 2012, the FDIC-assisted transaction whereby the Bank acquired certain assets and assumed certain liabilities of FNB, the acquisition of SWS Group, Inc. in a stock and cash transaction, and the acquisition of The Bank of River Oaks in an all-cash transaction (collectively, the “Bank Transactions”). Income before income taxes during the three months ended September 30, 2022 and 2021 included net accretion on earning assets and liabilities of $2. 9 million and $3. 3 million, respectively, and amortization of identifiable intangibles of $1. 1 million and $1. 3 million, respectively, related to the Bank Transactions. During the nine months ended September 30, 2022 and 2021, income before income taxes included net accretion on earning assets and liabilities of $8. 5 million and $14. 4 million, respectively, and amortization of identifiable intangibles of $3. 3 million and $4. 0 million, respectively, related to the Bank Transactions. 50. The information shown in the table below includes certain key performance indicators on a consolidated basis. We present net interest margin and net interest income below on a taxable-equivalent basis. Net interest margin (taxable equivalent), a non-GAAP measure, is defined as taxable equivalent net interest income divided by average interest-earning assets. Taxable equivalent adjustments are based on the applicable corporate federal income tax rate of 21% for all periods presented. The interest income earned on certain earning assets is completely or partially exempt from federal income tax. As such, these tax-exempt instruments typically yield lower returns than taxable investments. To provide more meaningful comparisons of net interest margins for all earning assets, we use net interest income on a taxable-equivalent basis in calculating net interest margin by increasing the interest income earned on tax-exempt assets to make it fully equivalent to interest income earned on taxable investments. During the three months ended September 30, 2022 and 2021, purchase accounting contributed 8 and 9 basis points, respectively, to our consolidated taxable equivalent net interest margin of 3. 20% and 2. 54%, respectively. During the nine months ended September 30, 2022 and 2021, purchase accounting contributed 8 and 13 basis points respectively, to our consolidated taxable equivalent net interest margin of 2. 76% and 2. 62%, respectively. The purchase accounting activity was primarily related to the accretion of discount of loans which totaled $2. 9 million and $3. 2 million during the three months ended September 30, 2022 and 2021, respectively, associated with the Bank Transactions. The purchase accounting activity was primarily related to the accretion of discount of loans which totaled $8. 4 million and $14. 1 million during the nine months ended September 30, 2022 and 2021, respectively, associated with the Bank Transactions. 51. The table below provides additional details regarding our consolidated net interest income (dollars in thousands). 52. The banking segment’s net interest margin exceeds our consolidated net interest margin shown above. Our consolidated net interest margin includes certain items that are n</t>
  </si>
  <si>
    <t>Management's DISCUSSION AND ANALYSIS OF FINANCIAL CONDITION AND RESULTS OF OPERATIONS. The following discussion and analysis should be read in conjunction with the consolidated financial statements and the related notes included elsewhere in this Quarterly Report on Form 10-Q. Overview. Our mission is to accelerate the world’s transition to sustainable energy. We design, develop, manufacture, lease and sell high-performance fully electric vehicles, solar energy generation systems and energy storage products. We also offer maintenance, installation, operation, financial and other services related to our products. Additionally, we are increasingly focused on products and services based on artificial intelligence, robotics and automation. In 2022, we have produced 929,910 vehicles and delivered 908,573 vehicles through the third quarter, despite ongoing supply chain and logistics challenges and factory shutdowns. We are currently focused on increasing vehicle production, capacity and delivery capabilities, improving and developing battery technologies, improving our FSD capabilities, increasing the affordability and efficiency of our vehicles, bringing new products to market and expanding our global infrastructure. In 2022, we have deployed 4. 08 GWh of energy storage products and 248 megawatts of solar energy systems through the third quarter. We are currently focused on ramping production of energy storage products, improving our Solar Roof installation capability and efficiency, and increasing market share of retrofit and new build solar energy systems. During the three and nine months ended September 30, 2022, we recognized total revenues of $21. 45 billion and $57. 14 billion, respectively, representing increases of $7. 70 billion and $21. 04 billion, respectively, over the same periods ended September 30, 2021. We continue to ramp production, build new manufacturing capacity and expand our operations to enable increased deliveries and deployments of our products and further revenue growth. During the three and nine months ended September 30, 2022, our net income attributable to common stockholders was $3. 29 billion and $8. 87 billion, respectively, representing favorable changes of $1. 67 billion and $5. 67 billion, respectively, over the same periods ended September 30, 2021. We continue to focus on improving our profitability through production and operational efficiencies. We ended the third quarter of 2022 with $21. 11 billion in cash and cash equivalents and marketable securities, representing an increase of $3. 40 billion from the end of 2021. Our cash flows provided by operating activities during the nine month period ended September 30, 2022 was $11. 45 billion, representing an increase of $4. 53 billion compared to $6. 91 billion during the same period ended September 30, 2021. Capital expenditures amounted to $5. 30 billion during the nine month period ended September 30, 2022, compared to $4. 67 billion during the same period ended September 30, 2021. Sustained growth has allowed our business to generally fund itself, and we will continue investing in a number of capital-intensive projects in upcoming periods. Management Opportunities, Challenges and Risks and 2022 Outlook. Impact of COVID-19 Pandemic. Beginning in the first quarter of 2021, there has been a trend in many parts of the world of increasing availability and administration of vaccines against COVID-19, as well as an easing of restrictions on social, business, travel and government activities and functions. On the other hand, infection rates and regulations continue to fluctuate in various regions and there are ongoing global impacts resulting from the pandemic, including challenges and increases in costs for logistics and supply chains, such as increased port congestion, intermittent supplier delays, labor shortages and a shortfall of semiconductor supply. We have been affected by temporary manufacturing closures, employment and compensation adjustments, and impediments to administrative activities supporting our product deliveries and deployments. In addition, we have experienced and are experiencing varying levels of inflation resulting in part from various supply chain disruptions, increased shipping and transportation costs, increased raw material and labor costs and other disruptions caused by the COVID‐19 pandemic and general global economic conditions. The inflationary impact on our cost structure has contributed to adjustments in our product pricing, despite a continued focus on reducing our manufacturing costs where possible. Ultimately, we cannot predict the duration of the COVID-19 pandemic or global economic trends. We continue to monitor macroeconomic conditions to remain flexible and to optimize and evolve our business as appropriate, and attempt to optimally project demand and infrastructure requirements globally and deploy our production, workforce and other resources accordingly. 30. Automotive—Production. The following is a summary of the status of production of each of our announced vehicle models in production and under development, as of the date of this Quarterly Report on Form 10-Q:. We are focused on growing our manufacturing capacity, which includes ramping all of our production vehicles to their installed production capacities as well as increasing production rate and capacity at our current factories. Our production continues to be affected by the industry-wide semiconductor and other component shortages, requiring additional workaround manufacturing and production design solutions to be implemented which may be difficult to sustain. The next phase of production growth will depend on the ramp at Gigafactory Berlin-Brandenburg and Gigafactory Texas and the upgrade and expansion of Gigafactory Shanghai, as well as our ability to add to our available sources of battery cell supply by manufacturing our own cells that we are developing to have high-volume output, lower capital and production costs and longer range. Consistent with our approach of innovating manufacturing techniques at our new factories, we expect as well to pioneer new methods related to the mass production of these cells and our unique structural battery pack concept. For example, in the second quarter of 2022, at Gigafactory Texas, we began delivering to customers some Model Ys with Tesla-made 4680 cells with a structural battery pack. Our goals are to improve vehicle performance, decrease production costs and increase affordability. However, these plans are subject to uncertainties inherent in establishing and ramping manufacturing operations, which may be exacerbated by the new product and manufacturing technologies we are introducing, the number of concurrent international projects, any industry-wide component constraints which may increase the number of manufacturing and production design workaround solutions required, labor shortages and any future impact from events outside of our control such as the COVID-19 pandemic. For example, spikes in COVID-19 cases in Shanghai resulted in limited production and temporary shutdowns to Gigafactory Shanghai as well as parts of our supply chain in the first and second quarters of 2022. Moreover, we have set ambitious technological targets with our plans for battery cells as well as for iterative manufacturing and design improvements for our vehicles with each new factory. Automotive—Demand and Sales. Our cost reduction efforts and additional localized procurement and manufacturing are key to our vehicles’ affordability, and for example, have allowed us to competitively price our vehicles in China. In addition to our ongoing production ramp in 2022, we will also continue to generate demand and brand awareness by improving our vehicles’ performance and functionality, including through products based on artificial intelligence such as Autopilot and FSD, and other software features, and delivering new vehicles, such as the Tesla Semi in December 2022. Moreover, we expect to continue to benefit from ongoing electrification of the automotive sector and increasing environmental awareness. However, we operate in a cyclical industry that is sensitive to political and regulatory uncertainty, including with respect to trade and the environment, all of which may also be compounded by any future global impact from the COVID-19 pandemic, inflationary pressures, rising energy prices and increases in interest rates. Moreover, as additional competitors enter the marketplace and help bring the world closer to sustainable transportation, we will have to adjust and continue to execute well to maintain our momentum. 31. Automotive—Deliveries and Customer Infrastructure. As our production increases, we must work constantly to similarly increase vehicle delivery capability so that it does not become a bottleneck on our total deliveries. In the third quarter of 2022, due to continuing challenges caused by vehicle transportation capacity during peak delivery periods, we began transitioning to a more even regional mix of vehicle builds each week, which led to an increase in cars in transit at the end of the quarter. Increasing the exports of vehicles manufactured at Gigafactory Shanghai has also been effective in mitigating the strain on our deliveries in markets outside of the United States, and we expect to benefit further from situating additional factories closer to local markets, including the recent production launch at Gigafactory Berlin-Brandenburg and Gigafactory Austin. As we expand our manufacturing operations globally, we will also have to continue to increase and staff our delivery, servicing and charging infrastructure accordingly, maintain our vehicle reliability and optimize our Supercharger locations to ensure cost effectiveness and customer satisfaction. In particular, we remain focused on increasing the capability and efficiency of our servicing operations. Energy Generation and Storage Demand, Production and Deployment. The long-term success of this business is dependent upon increasing margins through greater volumes. We continue to increase the production of our energy storage products to meet high levels of demand, including the ramp of our Megafactory in Lathrop, California, but such production is also sensitive to global component constraints, particularly the industry-wide semiconductor shortage. For Megapack, energy storage deployments can vary meaningfully quarter to quarter depending on the timing of specific project milestones. For Powerwall, better availability and growing grid stability concerns drive higher customer interest, and we are emphasizing cross-selling with our residential solar energy products. We remain committed to growing our retrofit solar energy business by offering a low-cost and simplified online ordering experience. In addition, we continue to seek to improve our installation capabilities and price efficiencies for Solar Roof by on-boarding and training new installers, as well as collaborating with real estate developers and builders on new homes to reduce installation time and costs. As these product lines grow, we will have to maintain adequate battery cell supply for our energy storage products and hire additional personnel, particularly skilled electricians, to support the ramp of Solar Roof. Cash Flow and Capital Expenditure Trends. Our capital expenditures are typically difficult to project beyond the short-term given the number and breadth of our core projects at any given time, and may further be impacted by uncertainties in future global market conditions. We are simultaneously ramping new products, including new iterations of our Megapack, ramping manufacturing facilities on three continents and piloting the development and manufacture of new battery cell technologies, and the pace of our capital spend may vary depending on overall priority among projects, the pace at which we meet milestones, production adjustments to and among our various products, increased capital efficiencies and the addition of new projects. Owing and subject to the foregoing as well as the pipeline of announced projects under development, all other continuing infrastructure growth and varying levels of inflation, we currently expect our capital expenditures to be between $6. 00 to $8. 00 billion in 2022 and each of the next two fiscal years. Our business has recently been consistently generating cash flow from operations in excess of our level of capital spend, and with better working capital management resulting in shorter days sales outstanding than days payable outstanding, our sales growth is also facilitating positive cash generation. On the other hand, we are likely to see heightened levels of capital expenditures during certain periods depending on the specific pace of our capital-intensive projects and rising material prices and increasing supply chain and labor expenses resulting from changes in global trade conditions and labor availability associated with the COVID-19 pandemic. Overall, we expect our ability to be self-funding to continue as long as macroeconomic factors support current trends in our sales. Operating Expense Trends. As long as we see expanding sales, and excluding the potential impact of macroeconomic conditions including increased labor costs and impairment charges on certain assets as explained below, we generally expect operating expenses relative to revenues to decrease as we continue to increase operational efficiency and process automation. We expect operating expenses to continue to grow in 2022 as we are expanding our operations globally. In the first quarter of 2021, we invested an aggregate $1. 50 billion in bitcoin. As with any investment and consistent with how we manage fiat-based cash and cash-equivalent accounts, we may increase or decrease our holdings of digital assets at any time based on the needs of the business and our view of market and environmental conditions. Digital assets are considered indefinite-lived intangible assets under applicable accounting rules. Accordingly, any decrease in their fair values below our carrying values for such assets at any time subsequent to their acquisition will require us to recognize impairment charges, whereas we may make no upward revisions for any market price increases until a sale. For any digital assets held now or in the future, these charges may negatively impact our profitability in the periods in which such impairments occur even if the overall market values of these assets increase. For example, in the nine month period ended September 30, 2022, we recorded $170 million of impairment losses resulting from changes to the carrying value of our bitcoin and gains of $64 million on certain conversions of bitcoin into fiat currency by us. 32. Critical Accounting Policies and Estimates. The consolidated financial statements are prepared in accordance with GAAP. The preparation of the consolidated financial statements requires us to make estimates and assumptions that affect the reported amounts of assets, liabilities, revenues, costs and expenses and related disclosures. We base our estimates on historical experience, as appropriate, and on various other assumptions that we believe to be reasonable under the circumstances. Changes in the accounting estimates are reasonably likely to occur from period to period. Accordingly, actual results could differ significantly from the estimates made by our management. We evaluate our estimates and assumptions on an ongoing basis. To the extent that there are material differences between these estimates and actual results, our future financial statement presentation, financial condition, results of operations and cash flows may be affected. Due to the COVID-19 pandemic, there has been uncertainty and disruption in the global economy and financial markets which could impact our estimates and assumptions. The estimates used for, but not limited to, determining significant economic incentive for resale value guarantee arrangements, sales return reserves, the collectability of accounts receivable, inventory valuation, warranties, fair value of long-lived assets, goodwill, fair value of financial instruments, fair value and residual value of operating lease vehicles and solar energy systems subject to leases could be impacted. We have assessed the impact and are not aware of any specific events or circumstances that required an update to our estimates and assumptions or materially affected the carrying value of our assets or liabilities as of the date of issuance of this Quarterly Report on Form 10-Q. These estimates may change as new events occur and additional information is obtained. Actual results could differ materially from these estimates under different assumptions or conditions. For a description of our critical accounting policies and estimates, refer to Part II, Item 7, Critical Accounting Policies and Estimates in our Annual Report on Form 10-K for the year ended December 31, 2021. There have been no material changes to our critical accounting policies and estimates since our Annual Report on Form 10-K for the year ended December 31, 2021. Recent Accounting Pronouncements. See Note 2, Summary of Significant Accounting Policies, to the consolidated financial statements included elsewhere in this Quarterly Report on Form 10-Q. Results of Operations. Revenues. Automotive &amp; Services and Other Segment. Automotive sales revenue includes revenues related to cash and financing deliveries of new Model S, Model X, Model 3, and Model Y vehicles, including access to our Supercharger network, internet connectivity, FSD features and over-the-air software updates. These deliveries are vehicles that are not subject to lease accounting. Automotive regulatory credits includes sales of regulatory credits to other automotive manufacturers. Our revenue from automotive regulatory credits is directly related to our new vehicle production, sales and pricing negotiated with our customers. We monetize them proactively as new vehicles are sold based on standing arrangements with buyers of such credits, typically as close as possible to the production and delivery of the vehicle or changes in regulation impacting the credits. Automotive leasing revenue includes the amortization of revenue for vehicles under direct operating lease agreements. Additionally, automotive leasing revenue includes direct sales-type leasing programs where we recognize all revenue associated with the sales-type lease upon delivery to the customer. Services and other revenue consists of non-warranty after-sales vehicle services, paid supercharging, sales of used vehicles, retail merchandise, sales by our acquired subsidiaries to third party customers and vehicle insurance revenue. 33. Automotive sales revenue increased $6. 39 billion, or 56%, in the three months ended September 30, 2022 as compared to the three months ended September 30, 2021, primarily due to an increase of 96,737 Model 3 and Model Y cash deliveries, and an increase of 9,330 Model S and Model X cash deliveries year over year. This was achieved from production ramping of Model Y at Gigafactory Shanghai and the Fremont Factory as well as the start of production at Gigafactory Berlin-Brandenburg and Gigafactory Texas in 2022, at a higher combined average selling price from a higher proportion of Model Y sales. There was also an increase in production of Model X and an increase in the combined average selling price of Model S and Model X with a higher proportion of Model X sales, compared to the prior period as deliveries of the new versions of Model S and Model X began ramping in the second and fourth quarters of 2021, respectively. Automotive sales revenue increased $17. 87 billion, or 61%, in the nine months ended September 30, 2022 as compared to the nine months ended September 30, 2021, primarily due to an increase of 253,016 Model 3 and Model Y cash deliveries, and an increase of 32,293 Model S and Model X cash deliveries year over year. This was achieved from production ramping of Model Y at Gigafactory Shanghai and the Fremont Factory as well as the start of production at Gigafactory Berlin-Brandenburg and Gigafactory Texas in 2022, at a higher combined average selling price from a higher proportion of Model Y sales. There was also an increase in production of Model X and an increase in the combined average selling price of Model S and Model X with a higher proportion of Model X sales, compared to the prior period as deliveries of the new versions of Model S and Model X began ramping in the second and fourth quarters of 2021, respectively. Automotive regulatory credits revenue increased $7 million, or 3%, in the three months ended September 30, 2022 as compared to the three months ended September 30, 2021 primarily due to the regional mix of the credits sold. Automotive regulatory credits revenue increased $158 million, or 14%, in the nine months ended September 30, 2022 as compared to the nine months ended September 30, 2021, primarily due to changes in regulation which entitled us to additional consideration of $288 million in revenue in the first quarter of 2022 for credits sold previously, in the absence of which we had a decrease in automotive regulatory credits revenue driven by lower sales of regulatory credits. Automotive leasing revenue increased $236 million, or 61%, in the three months ended September 30, 2022 as compared to the three months ended September 30, 2021. Automotive leasing revenue increased $863 million, or 85%, in the nine months ended September 30, 2022 as compared to the nine months ended September 30, 2021. The changes for both periods are primarily due to an increase in direct sales-type leasing revenue and an increase in activities under our direct operating lease program. Services and other revenue increased $751 million, or 84%, in the three months ended September 30, 2022 as compared to the three months ended September 30, 2021. Services and other revenue increased $1. 65 billion, or 60%, in the nine months ended September 30, 2022 as compared to the nine months ended September 30, 2021. The changes for both periods are primarily due to increase in used vehicle revenue driven by increases in volume and average selling prices of used Tesla and non-Tesla vehicles, paid supercharging revenue, non-warranty maintenance services revenue as our fleet continues to grow, insurance services revenue and retail merchandise revenue. Energy Generation and Storage Segment. Energy generation and storage revenue includes sales and leasing of solar energy generation and energy storage products, financing of solar energy generation products, services related to such products and sales of solar energy systems incentives. Energy generation and storage revenue increased $311 million, or 39%, in the three months ended September 30, 2022 as compared to the three months ended September 30, 2021, primarily due to an increase in Megapack, Powerwall and solar retrofit deployments. Energy generation and storage revenue increased $498 million, or 24%, in the nine months ended September 30, 2022 as compared to the nine months ended September 30, 2021, primarily due to an increase in Powerwall and Megapack deployments. 34. Cost of Revenues and Gross Margin. Automotive &amp; Services and Other Segment. Cost of automotive sales revenue includes direct and indirect materials, labor costs, manufacturing overhead, including depreciation costs of tooling and machinery, shipping and logistic costs, vehicle connectivity costs, allocations of electricity and infrastructure costs related to our Supercharger network and reserves for estimated warranty expenses. Cost of automotive sales revenues also includes adjustments to warranty expense and charges to write down the carrying value of our inventory when it exceeds its estimated net realizable value and to provide for obsolete and on-hand inventory in excess of forecasted demand. Cost of automotive leasing revenue includes the depreciation of operating lease vehicles, cost of goods sold associated with direct sales-type leases and warranty expense related to leased vehicles. Cost of automotive leasing revenue also includes vehicle connectivity costs and allocations of electricity and infrastructure costs related to our Supercharger network for vehicles under our leasing programs. Cost of services and other revenue includes costs associated with providing non-warranty after-sales services, costs of paid supercharging, cost of used vehicles including refurbishment costs, costs for retail merchandise, and costs to provide vehicle insurance. Cost of services and other revenue also includes direct parts, material and labor costs and manufacturing overhead associated with the sales by our acquired subsidiaries to third party customers. Cost of automotive sales revenue increased $4. 95 billion, or 61%, in the three months ended September 30, 2022 as compared to the three months ended September 30, 2021, in line with the growth in revenue year over year, as discussed above. Further there was an increase in combined average Model 3 and Model Y costs per unit due to overall rising raw material, commodity, logistics and expedite costs and the ramping up of production at Gigafactory Berlin-Brandenburg and Gigafactory Texas as well as our proprietary battery cells manufacturing during the three months ended September 30, 2022 as compared to the three months ended September 30, 2021. These increases were partially offset by a decrease in combined average Model S and Model X costs per unit driven by lower average cost for the new versions of Model S and Model X from ramping up production. Cost of automotive sales revenue increased $12. 44 billion, or 57%, in the nine months ended September 30, 2022 as compared to the nine months ended September 30, 2021, in line with the growth in revenue year over year, as discussed above. There were also idle capacity charges of $244 million primarily related to the temporary suspension of production at Gigafactory Shanghai as well as the ramping up of production in Gigafactory Texas and our proprietary battery cells manufacturing during the nine months ended September 30, 2022. These increases were partially offset by a decrease in combined average Model S and Model X costs per unit driven by lower average cost for the new versions of Model S and Model X from ramping up production. 35. Cost of automotive leasing revenue increased $147 million, or 63%, in the three months ended September 30, 2022 as compared to the three months ended September 30, 2021. Cost of automotive leasing revenue increased $575 million, or 99%, in the nine months ended September 30, 2022 as compared to the nine months ended September 30, 2021, primarily due to an increase in cumulative vehicles under our direct operating lease program and an increase in direct sales-type leasing cost of revenues from more activities in the current year. Cost of services and other revenue increased $669 million, or 74%, in the three months ended September 30, 2022 as compared to the three months ended September 30, 2021. Cost of services and other revenue increased $1. 42 billion, or 50%, in the nine months ended September 30, 2022 as compared to the nine months ended September 30, 2021. The change in both periods is primarily due to an increase in used vehicle cost of revenue driven by increases in volume and costs of used Tesla and non-Tesla vehicles, an increase in costs of paid supercharging, increase in non-warranty maintenance services revenue, insurance services and retail merchandise. Gross margin for total automotive decreased from 30. 5% to 27. 9% in the three months ended September 30, 2022 as compared to the three months ended September 30, 2021. This was driven by the changes in automotive sales revenue and cost of automotive sales revenue, as discussed earlier. Gross margin for total automotive increased from 28. 6% to 29. 6% in the nine months ended September 30, 2022 as compared to the nine months ended September 30, 2021. This was driven by the growth in automotive sales revenue and cost of automotive sales revenue as well as increase from regulatory credits revenue, as discussed earlier. Gross margin for total automotive &amp; services and other segment decreased from 28. 2% to 26. 0% in the three months ended September 30, 2022 as compared to the three months ended September 30, 2021, primarily due to the automotive gross margin decrease discussed above and offset by an improvement in our services and other gross margin. Gross margin for total automotive &amp; services and other segment increased from 26. 0% to 27. 4% in the nine months ended September 30, 2022 as compared to the nine months ended September 30, 2021, primarily due to the automotive gross margin increase discussed above and an improvement in our services and other gross margin. Additionally, services and other was a higher percentage of the segment gross margin during the three and nine months ended September 30, 2022 as compared to the prior year. Energy Generation and Storage Segment. Cost of energy generation and storage revenue includes direct and indirect material and labor costs, warehouse rent, freight, warranty expense, other overhead costs and amortization of certain acquired intangible assets. Cost of energy generation and storage revenue also includes charges to write down the carrying value of our inventory when it exceeds its estimated net realizable value and to provide for obsolete and on-hand inventory in excess of forecasted demand. In agreements for solar energy system and PPAs where we are the lessor, the cost of revenue is primarily comprised of depreciation of the cost of leased solar energy systems, maintenance costs associated with those systems and amortization of any initial direct costs. Cost of energy generation and storage revenue increased $210 million, or 26%, in the three months ended September 30, 2022 as compared to the three months ended September 30, 2021, primarily due to increases in deployments of Megapack, Powerwall and solar retrofit deployments. Cost of energy generation and storage revenue increased $291 million, or 13%, in the nine months ended September 30, 2022 as compared to the nine months ended September 30, 2021, primarily due to increases in deployments of Powerwall and Megapack and higher average cost of solar cash and loan deployments due to increased component costs. Gross margin for energy generation and storage increased from 0. 4% to 9. 3% in the three months ended September 30, 2022 as compared to the three months ended September 30, 2021. Gross margin for energy generation and storage increased from -3. 7% to 5. 0% in the nine months ended September 30, 2022 as compared to the nine months ended September 30, 2021. This was driven by the growth in energy generation and storage revenue and cost of energy generation and storage revenue, as discussed above. 36. Research and Development Expense. Research and development (“R&amp;D”) expenses consist primarily of personnel costs for our teams in engineering and research, manufacturing engineering and manufacturing test organizations, prototyping expense, contract and professional services and amortized equipment expense. R&amp;D expenses increased $122 million, or 20%, in the three months ended September 30, 2022 as compared to the three months ended September 30, 2021. The increase was primarily due to a $47 million increase in employee and labor related expenses, a $29 million increase in R&amp;D expensed materials, a $24 million increase in facilities, outside services, freight and depreciation expense, and a $19 million increase in stock-based compensation expense. These increases were to support our expanding product roadmap and technologies including our proprietary battery cells. R&amp;D expenses increased $412 million, or 22%, in the nine months ended September 30, 2022 as compared to the nine months ended September 30, 2021. The increase was primarily due to a $169 million increase in employee and labor related expenses, a $128 million increase in facilities, outside services, freight and depreciation expense, a $55 million increase in stock-based compensation expense and a $54 million increase in R&amp;D expensed materials. These increases were to support our expanding product roadmap and technologies including our proprietary battery cells and there were additional R&amp;D expenses in the first quarter of 2022 as we were in the pre-production phase at Gigafactory Texas and started production at Gigafactory Berlin-Brandenburg only closer to the end of the first quarter of 2022. R&amp;D</t>
  </si>
  <si>
    <t>Management's Discussion and Analysis of Financial Condition and Results of Operations,”. contains forward-looking statements, within the meaning of the Private Securities Litigation Reform Act of 1995, regarding future events. and the future results of NextPlay Technologies, Inc. , formerly Monaker Group, Inc. (the “Company”), that. are based on current expectations, estimates, forecasts, and projections about the industries in which the Company operates and the beliefs. and assumptions of the management of the Company. Words such as “expects,” “anticipates,” “targets,”. “goals,” “projects,” “intends,” “plans,” “believes,” “seeks,”. “estimates,” variations of such words, and similar expressions are intended to identify such forward-looking statements. These forward-looking statements are only predictions and are subject to risks, uncertainties and assumptions that are difficult to predict. In particular, as discussed in greater detail below, our financial condition and results could be materially adversely affected by the. continued impacts and disruptions caused by the novel coronavirus (“COVID-19”) global pandemic and governmental responses. thereto. Therefore, actual results may differ materially and adversely from those expressed in any forward-looking statements included. in this Report. Factors that might cause or contribute to such differences include, but are not limited to, those discussed elsewhere. in this Report, including under the section entitled “Risk Factors”, and in other reports the Company files with the Securities. and Exchange Commission (“SEC”), including the Company’s Annual Report on Form 10-K for the year ended February. 28, 2022, as filed with the SEC on June 21, 2022 (under the heading “Risk Factors” and in other parts of that report) and. in the Company’s Quarterly Report on Form 10-Q for the quarter ended May 31, 2022, as filed with the SEC on July 14, 2022 (under. the heading “Risk Factors”). The Company undertakes no obligation to revise or update publicly any forward-looking statements. for any reason, except as otherwise required by law. The following discussion is based. upon our unaudited Condensed Consolidated Financial Statements included elsewhere in this Report, which have been prepared in accordance. with U. S. generally accepted accounting principles. The preparation of these financial statements requires us to make estimates and judgments. that affect the reported amounts of assets, liabilities, revenues and expenses, derivative liabilities and related disclosure of contingencies. Each of these decisions has some impact on the financial results for any given period. In making these decisions, we consider various. factors including contractual obligations, customer satisfaction, competition, internal and external financial targets and expectations,. and financial planning objectives. On an on-going basis, we evaluate our estimates, including those related to the fair value of investments,. the carrying amounts of intangible assets, depreciation and amortization, deferred income taxes, purchase price allocation in connection. with business combinations and allowance for credit losses. We base our estimates on historical experience and on various other assumptions. that we believe to be reasonable under the circumstances, the results of which form the basis for making judgments about the carrying. values of assets and liabilities that are not readily apparent from other sources. Actual results may differ from these estimates under. different assumptions or conditions. Factors that could cause or contribute to these differences include those discussed below and elsewhere. in this Report, and in other reports we file with the SEC, including in our most recent Annual Report on Form 10-K. All references to. years relate to the Company’s fiscal year ended February 28 or 29 (during leap years) of the particular year. ii. Summary Risk Factors. We face risks and uncertainties. related to our business, many of which are beyond our control. In particular, risks associated with our business include:. iii. iv. v. WHERE YOU CAN FIND OTHER INFORMATION. We file annual reports on Form. 10-K, quarterly reports on Form 10-Q, current reports on Form 8-K, proxy and information statements and amendments to reports filed or. furnished pursuant to Sections 13(a) and 15(d) of the Securities Exchange Act of 1934, as amended, with the SEC. The SEC maintains a. website (https://www. sec. gov) that contains reports, proxy and information statements and other information regarding us and other companies. that file materials with the SEC electronically. Additional information about us is available on our website at www. nextplaytechnologies. com. We do not incorporate the information on or accessible through our websites into this filing, and you should not consider any information. on, or that can be accessed through, our websites as part of this filing. vi. PART. I – FINANCIAL INFORMATION. Item 1. Financial Statements. NextPlay Technologies,. Inc. Condensed Consolidated Balance Sheets. The accompanying notes are an integral part of these. condensed consolidated financial statements. 1. NextPlay Technologies, Inc. Condensed Consolidated. Statements of Operations, Net and Comprehensive Loss. (Unaudited). The accompanying notes are an integral part of these. condensed consolidated financial statements. 2. NextPlay Technologies, Inc. Condensed Consolidated Statements. of Stockholders’ Equity. For the three months ended August 31, 2022. For the six months ended August 31, 2022. 3. NextPlay Technologies, Inc. Condensed Consolidated Statements of Stockholders’. Equity. For the three months ended August 31, 2021. For the six months ended August 31, 2021. The accompanying notes are an integral part of these. condensed consolidated financial statements. 4. NextPlay Technologies, Inc. Condensed Consolidated. Statements of Cash Flows. (Unaudited). The accompanying notes are an integral part of these. condensed consolidated financial statements. 5. NextPlay Technologies, Inc. and Subsidiaries. Notes to the Condensed Consolidated. Financial Statements. (Unaudited). Note 1 – Summary of Business Operations. and Significant Accounting Policies. Nature of Operations and Business Organization. NextPlay Technologies, Inc. , together with its consolidated. subsidiaries (collectively, “NextPlay,” “we,” “our,” “us,” or the “Company”),. is building a technology solutions company, offering games, in-game advertising, digital asset products and services, and connected TV. to consumers and corporations within a growing worldwide digital ecosystem. NextPlay’s engaging products and services utilize innovative. advertising technology (“AdTech”), Artificial Intelligence (“AI”) and financial technology (“FinTech”). solutions to leverage the strengths and channels of its existing and acquired technologies. As of August 31, 2022, NextPlay is organized into. two divisions: (i) NextMedia, the Company’s Interactive Digital Media Division and (ii) NextFinTech, the Company’s Finance. and Technology Division. In the Interactive Digital Media Division, NextPlay. closed its acquisition of HotPlay Enterprise Limited and its In-Game Advertising (“IGA”) platform on June 30, 2021. In the Finance and Technology Division, the Company’s. acquisition of International Financial Enterprise Bank (“IFEB”), now called NextBank International, Inc. (“NextBank”),. and the conditional approval from the Labuan Financial Services Authority (“Labuan FSA”) to operate a general insurance and. reinsurance business, is expected to allow NextPlay to offer individuals and households asset management and banking services, and travel. related services such as travel finance and travel insurance, subject to regulatory approval and licensing. Our Company, in accordance with Thailand foreign. ownership laws, holds an indirect control of Longroot (Thailand) Company Limited (“Longroot”), which operates in financial. advisory service and owns an Initial Coin Offering (“ICO”) Portal which is approved and regulated by the Thai Securities. and Exchange Commission (“Thai SEC”). The Portal enables us to crypto-securitize an array of high-quality alternative assets,. such as video games, insurance contracts, and real estate. These digital assets serve as a new asset class, which the Company’s. management believes will create significant opportunities to accelerate products and services within the FinTech division’s asset. management business. Effective November 16, 2021, the Labuan Financial. Services Authority (the “Labuan FSA”) approved the Company’s application to carry on general insurance and reinsurance. business, subject to certain conditions including (i) payment of a $15,000 annual license fee, (ii) submission of evidence reflecting. paid up capital amounting to MYR $10. 0 mil (approximately to $2,260,000 US), (iii) submission of proof of registration as a member of. Labuan International Insurance Association, (iv) submission of a Management Services Agreement with the appointed insurance manager,. (v) submission of a Letter of Undertaking, and (vi) submission of constituent documents to the Registration of Company Unit. The conditions. were to be met within 3 months of November 29, 2021, the date Labuan FSA issued a letter confirming the conditional approval. In August. 2022, the Company received a permission letter from Labuan FSA to extend the establishment until November 30, 2022. The Company plans. to use the general insurance license to issue primary insurance products and the reinsurance license to issue crypto-securitized insurance. in collaboration with Longroot. On October 14, 2021, “Longroot Inc. ”. (a subsidiary of the Company) changed its name to “Next Fintech Holdings, Inc. ” The Company plans to use Next Fintech Holdings,. Inc. as the holding company for its FinTech division. 6. Strategic Sale of Reinhart Digital TV (Zappware). and NextTrip to TGS Esports, Inc. On June 28, 2022, the Company entered into a series. of agreements, including a securities exchange agreement, with William Kerby, the Company’s co-Chief Executive Officer and director,. Donald P. Monaco, a director of the Company, and British Columbia-based TGS E-Sports Inc. (TSX-V: TGS, OTC: TGSEF) (“TGS”),. a public company whose securities are listed for trading on the Canadian TSX Venture Exchange, pursuant to which the Company has agreed. to sell the Company’s travel business, NextTrip Group, LLC (“NextTrip”), and its 51% ownership of Reinhart Digital. TV (the 100% owner of Zappware) to TGS in exchange for securities of TGS as discussed in further detail below. TGS, is a leading esports. tournament solutions provider. Prior to the execution of the securities exchange. agreement, NextTrip issued an aggregate of 915,000 units in NextTrip to Messrs. Kerby and Monaco to resolve certain management unit issuances. provided for in NextTrip’s Operating Agreement as consideration for services rendered. As consideration for the sale of Reinhart and NextTrip,. upon closing of the transaction, (i) the Company will receive 232,380,952 shares of newly created nonvoting convertible preferred stock. of TGS (the “TGS Preferred”), valued at $12. 2 million, and (ii) Messrs. Kerby and Monaco, both of whom hold certain equity. interests in NextTrip (discussed above), will receive an aggregate of 69,714,286 TGS common shares, valued at $3. 66 million, of which. 11,619,048 TGS common shareswill be held in escrow for a period of time. The TGS Preferred shares will be redeemable in certain. situations, can be sold subject to certain transfer restrictions (including a right of first refusal in favor of TGS), and may be converted. into shares of TGS common shares in certain limited circumstances, including mandatory conversion upon the occurrence of certain events. In the event that the TGS Preferred shares are converted into shares of TGS common shares by the Company at any time, the Company is. obligated to distributed all such shares of TGS common shares in a stock dividend to its shareholders. Concurrently with a determination. to convert the TGS Preferred shares into shares of TGS common shares, if ever, the Company will set a shareholder record date for a special. dividend to distribute all of the common shares of TGS held by the Company to the Company’s shareholders, on a pro-rata basis. In addition to the securities exchange agreement,. the Company, NextTrip, Reinhart and TGS also entered into a separation agreement on June 28, 2022, to further document the separation. of NextTrip and Reinhart from the Company and to assign, transfer and convey certain assets and liabilities held in NextTrip or the Company’s. name, respectively, to NextTrip or the Company, respectively, to allow for the separation of the businesses in accordance with the securities. exchange agreement at closing of the transaction. The separation agreement also provides for the termination of certain intercompany. agreements and accounts by and between the parties at closing of the transaction, sets rights related to confidentiality, non-disclosure. and maintenance of attorney-client privilege matters, and also provides for a mutual release by and among the Company, NextTrip and Reinhart. for all pre-closing claims between themselves and their officers, directors, affiliates, successors and assigns. In addition, the separation agreement provides for. the contribution of (i) $1. 5 million to NextTrip and (ii) an additional $1. 5 million in ten (10) equal monthly installments beginning. July 1, 2022, in exchange for NextTrip, as of May 1, 2022, agreeing to assume the ongoing operating expenses of NextTrip and Reinhart. NextTrip has also agreed to assume payments under that certain payment obligation of the Company pursuant an Amendment to Intellectual. Property Purchase Agreement effective May 18, 2021, by and between the Company, IDS Inc. , TD Assets Holding LLC, and Ari Daniels in the. approximate amount of $2,500,000, provided, however, that, if the Company fails to make any of the above installment payments within. five (5) business days of being due, that such IDS payment obligation reverts back to the Company. As of August 31, 2022, the Company. has not made the requisite installment payments to NextTrip and, as such, the IDS payment obligation has reverted back to the Company. 7. Closing of the transaction remains subject to various. conditions, including (without limitation) regulatory approvals, approval of certain related matters by TGS’ shareholders and consummation. of a financing by TGS, and is expected to occur in Q4 2022. No assurances can be provided that the closing conditions will be satisfied,. or that the transaction will be consummated on the anticipated timeline, or at all. The transaction, once consummated, is expected to. streamline the Company’s business operations and management, improve capital allocation, and is expected to unlock shareholder. value by offering investors a pure-play investment in the Digital Media and Financial Technology sectors. As a result of the foregoing, as of August 31,. 2022, Reinhart/Zappware and NextTrip were no longer treated as a division of the Company. accordingly, for the six-month and three-month. periods ended August 31, 2022, the Company had two remaining reportable business segments: NextFinTech and NextMedia. Assets and liabilities. of Reinhart TV AG/Zappware and NextTrip were classified as held for sale according to Strategic Sale of Reinhart Digital TV (Zappware). and NextTrip to TGS Esports, Inc. Reverse Acquisition of HotPlay Enterprise Ltd. On July 23, 2020, the Company (then known as Monaker. Group, Inc. (“Monaker”)) entered into a Share Exchange Agreement (as amended from time to time, the “Share Exchange. Agreement”) with HotPlay Enterprise Limited (“HotPlay”) and the stockholders of HotPlay (the “HotPlay Stockholders”). Pursuant to the Share Exchange Agreement, Monaker exchanged 52,000,000 shares of its common stock for 100% of the issued and outstanding. capital of HotPlay, with HotPlay continuing as a wholly owned subsidiary of Monaker. The reverse acquisition between HotPlay and Monaker. was completed on June 30, 2021. After the reverse acquisition, effective July 9, 2021, Monaker changed its name to “NextPlay Technologies,. Inc. ” The HotPlay acquisition was accounted for as a reverse acquisition with HotPlay being deemed the acquiring company for accounting. purposes. The comparative figures included in the accompanying condensed consolidated financial statements for the period as from incorporation. date to June 30, 2021 represents financial position and operating results of HotPlay Enterprise Ltd. During the six-month period ended August 31, 2022,. the Company completed the fair value assessment (Purchase Price Allocation) of the net identifiable assets and liabilities assumed by. an independent appraiser. In order to reflect the adjustment to the provisional fair value of the identifiable assets and liabilities. of the reverse acquisition of HotPlay Enterprise Ltd. at the acquisition date, the adjustments were made as follows:. The following table summarizes the fair value. of consideration transferred:. 8. Fair value adjustments were from the increase. in fair value of intangible assets which are developed software and goodwill upon the completion of fair value assessment (Purchase Price. Allocation) of the subsidiaries subsequent to the closing date of reverse acquisition. As a result, non-controlling interests of the subsidiaries. amounting to $6. 0 million were adjusted to reflect the fair value as of June 30, 2021 by recognizing the adjustment in additional paid-in. capital in consolidated statement of stockholders’ equity. Interim Financial Statements. These unaudited condensed consolidated financial. statements have been prepared in accordance with generally accepted accounting principles in the United States (“US GAAP”). for interim financial information and with the instructions to Form 10-Q and Regulation S-X. Accordingly, the condensed consolidated. financial statements do not include all of the information and footnotes required by US GAAP for complete financial statements. In the. opinion of management, all adjustments considered necessary for a fair presentation have been included and such adjustments are of a. normal recurring nature. These condensed consolidated financial statements should be read in conjunction with the financial statements. for the fiscal year ended February 28, 2022 and notes thereto and other pertinent information contained in the Company’s Annual. Report on Form 10-K, which the Company filed with the Securities and Exchange Commission (the “SEC”) on June 21, 2022. The results of operations for the three and six months. ended August 31, 2022 are not necessarily indicative of the results to be expected for the full fiscal year ending February 28, 2023. Principles of Consolidation. The accompanying condensed consolidated financial. statements include the accounts of the Company and its consolidated subsidiaries. All material inter-company transactions and accounts. have been eliminated in consolidation. Use of Estimates. The preparation of financial statements in conformity. with US GAAP requires management to make estimates and assumptions that affect the reported amounts of assets and liabilities and disclosure. of contingent assets and liabilities at the date of the financial statements and the reported amounts of revenue and expenses during. the reporting periods. Actual results could differ from those estimates. These differences could have a material effect on the Company’s. future results of operations and financial position. Significant items subject to estimates and assumptions include the fair value of. investments, the carrying amounts of intangible assets, depreciation and amortization, deferred income taxes, purchase price allocation. in connection with the business combination and allowance for credit losses. 9. Cash and Cash Equivalents. For purposes of balance sheet presentation and reporting. of cash flows, the Company considers all unrestricted demand deposits, money market funds and highly liquid debt instruments with an. original maturity of less than 90 days to be cash and cash equivalents. The Company had no cash equivalents on August 31, 2022, and February. 28, 2022. Short Term Investments. The short term investments are a short-term certificate. of deposit with a maturity date more than three months, as required by the Office of the Commissioner of Financial Institutions (“OCIF”). for business purpose of one of the Company’s subsidiaries. Other Receivable, Unbilled Receivables. A receivable is recognized when the Company has an. unconditional right to receive consideration. If revenue has been recognized before the Company has an unconditional right to receive. consideration, the amount is presented as an unbilled receivable. A receivable is measured at transaction price less credit loss, and. unbilled receivables are measured at the amount of consideration that the Company is entitled to, less credit loss. The Company calculates. its allowance for current expected credit losses (“CECL”) based on lifetime expected credit losses at each reporting date. CECLs are calculated based on its historical credit loss experience and adjusted for forward-looking factors specific to the debtors. and the economic environment. A receivable is written off when there is no reasonable expectation of recovering the contractual cash. flows. Loans Receivable and Allowance for Loan Losses. Loans Receivable. Loans that the Company has the intent and ability. to hold for the foreseeable future, or until maturity or pay-off, generally are stated at their outstanding principal amount adjusted. for charge-offs and the allowance for loan losses. Interest is accrued as earned based upon the daily outstanding principal balance. The accrual of interest is generally discontinued. at the time a loan is 90 days past due, unless the credit is well-secured and in the process of collection. Past due status is based. on contractual terms of the loan. In all cases, loans are placed on non-accrual or charged-off at an earlier date if collection of principal. or interest is considered doubtful. All interest accrued but not collected for loans. placed on nonaccrual or charged-off is reversed against interest income. Interest on these loans is accounted for on the cash-basis or. cost recovery method, until qualifying for return to accrual. Loans are returned to accrual status when all the principal and interest. amounts contractually due are brought current and future payments are reasonably assured. Allowance for Loan Losses. The allowance for loan losses is evaluated on a regular. basis by management and is based upon collectability of loans, based on historical experience, the nature and volume of the loan portfolio,. adverse situations that may affect the borrower’s ability to repay, estimated value of any underlying collateral and prevailing. economic conditions. This represents management’s estimate of CECL in the Company’s loan portfolio over its expected life,. which is the contract term being the reasonable and supportable period that we can reasonably and supportably forecast future economic. conditions to estimate expected credit losses. The historical loss experience is to be adjusted for asset-specific risk characteristics. and economic conditions, including both current conditions and reasonable and supportable forecasts of future conditions. 10. This evaluation is inherently subjective, as it requires. estimates that are susceptible to significant revision as more information becomes available. Due to potential changes in conditions,. it is possible that changes in estimates will occur and that such changes could be material to the amounts reported in the Company’s. financial statements. Unbilled Receivables. Unbilled receivable represents costs associated with. software development according to contracts with customers. Unbilled receivables mainly consist of employee and payroll related expenses. and amounts recorded on a project where billing milestones have not yet been achieved. Prepaid Expenses and Other Current Assets. The Company records cash paid in advance for goods. and/or services to be received in the future as prepaid expenses. Prepaid expenses are expensed over time according to the period indicated. on the respective contract. Other current assets are recognized when it is probable that the future economic benefits will flow to the. Company and the asset has a cost or value that can be measured reliably. It is then charged to expense over the expected number of periods. during which economic benefits will be realized. Advances for Investments. Advances for investments represent cash deposits. transferred to the potential seller as a deposit payment, as stipulated in the relevant investment purchase agreement, mainly for potential. acquisitions of assets or businesses. Investment in Unconsolidated Affiliates. Investment in unconsolidated affiliates is recognized. at cost less valuation loss. Computer, Furniture and Equipment. The Company purchases computers, laptops, furniture. and fixtures. These are originally recorded at cost and stated at cost less accumulated depreciation and impairment, if any. The computers. and laptops are depreciated over a useful life of 3 - 5 years, respectively. The furniture and fixtures are depreciated over a useful. life of 5 and 10 years, respectively. Straight-line depreciation is used for all computers, laptops, furniture and equipment. 11. Intangible Assets. Software Development Costs. The Company capitalizes internal software development. costs subsequent to establishing technological feasibility of a software application in accordance with guidelines established by “ASC. 985-20-25” Accounting for the Costs of Software to Be Sold, Leased, or Otherwise Marketed, requiring certain software development. costs to be capitalized upon the establishment of technological feasibility. The establishment of technological feasibility and the ongoing. assessment of the recoverability of these costs require considerable judgment by management with respect to certain external factors,. such as anticipated future revenue, estimated economic life, and changes in software and hardware technologies. Amortization of the capitalized. software development costs begins when the product is available for general release to customers. Capitalized costs are amortized based. on the straight-line method over the remaining estimated economic life of the product. Website Development Costs. The Company accounts for website development costs. in accordance with Accounting Standards Codification (“ASC”) 350-50 “Website Development Costs”. Accordingly,. all costs incurred in the planning stage are expensed as incurred, costs incurred in the website application and infrastructure development. stage that meet specific criteria are capitalized and costs incurred in the day-to-day operation of the website are expensed as incurred. All costs associated with the websites are subject to straight-line amortization over a three-year period. Goodwill. Goodwill represents the future economic benefits. arising from assets acquired in a business combination that is not individually identified and separately recognized as an asset. Adjustments. made to the acquisition accounting during the measurement period may affect the recognition and measurement of assets acquired and liabilities. assumed, any non-controlling interest (“NCI”), consideration transferred and goodwill or any bargain purchase gain, as well. as the remeasurement of any pre-existing interest in the acquiree. In our assessment, goodwill arisen from reverse acquisition. is allocated systematically and reasonably to reporting segments which are regularly reviewed by the Company’s Chief Operating. Decision Maker (“CODM”). The CODM allocates resources and assess performance of the business and other activities at the. single operating segment level. The reporting units for impairment testing purpose are determined as the lowest level of cash generating. unit below the operating segments since the components constitute a business for which discrete financial information is available, and. the CODM regularly reviews the operating results of the components. Certain components share similar economic characteristic and are. deemed to be a single reporting unit. The Company assigned assets and liabilities to each. reporting unit based on either specific identification or by using judgment for the remaining assets and liabilities that are not specific. to a reporting unit. Goodwill was assigned to the reporting units based on a combination of specific identification and relative fair. values. Goodwill associated with reporting units being sold are included in the carrying amount of assets held for sale at the reporting. date. Impairment of Intangible Assets. In accordance with ASC 350-30-65 “Goodwill. and Other Intangible Assets”, the Company assesses the impairment of identifiable intangible assets whenever events or changes. in circumstances indicate that the carrying value may not be recoverable. Factors the Company considers important, which could trigger. an impairment review include the following:. 12. In impairment testing, goodwill acquired in a business. combination is allocated to each of the Company’s reporting units that are expected to benefit from the synergies of the combination. The Company estimates the recoverable amount of each reporting unit to which the goodwill and intangible assets relates. Where the recoverable. amount of the reporting unit is less than the carrying amount, an impairment loss is recognized in profit or loss. Impairment losses. cannot be reversed in future periods. During the fourth quarter of each fiscal year, the Company carries out annual impairment reviews. at the reporting unit level in respect of goodwill and intangible assets by performing qualitative assessment to determine whether it. is more likely than not that the fair value of a reporting unit is less than its carrying amount, including goodwill. If those impairment. indicators exist, the quantitative assessment is required to assess the recoverable amount of the reporting unit by performing step 1. of the two-step goodwill impairment test. If we perform step 1 and the carrying amount of the reporting unit exceeds its fair value,. we would perform step 2 to measure such impairment. In determining value in use, the estimated future cash flows are discounted to their. present value to reflect current market assessments of the time value of money and the risks specific to the asset. In determining fair. value less costs to sell, an appropriate valuation model is used. These calculations are corroborated by a valuation model that, based. on information available, reflects the amount that the Company could obtain from the disposal of the asset in an arm’s length transaction. between knowledgeable, willing parties, after deducting the costs of disposal. In determining allowance for impairment of goodwill. and intangible assets, the management is required to exercise judgements regarding determination of the recoverable amount of the asset,. which is the higher of its fair value less costs of disposal and its value in use. Accounts Payable, Notes Payable and Accrued Expenses. Accounts payable are recognized when the Company. receives invoices, and accrued expenses are recognized when it is probable that an outflow of resources embodying economic benefits will. result from the settlement of a present obligation and the amount at which the settlement will take place can be measured reliably. Notes payable are recognized at cost, net transaction. costs. Transaction costs are amortized over the terms of notes payable using effective interest rate method. Customer Demand Deposits Payable. Customer deposit represents cash demand deposits payable received from. customers at NextBank. Business Combination. The Company uses the acquisition method of accounting. in accordance with ASC 805, Business Combinations (“ASC 805”). ASC 805 requires, among other things, that assets acquired,. and liabilities assumed be recognized at their fair values, as determined in accordance with ASC 820, Fair Value Measurements, as of. the closing date. ASC 805 establishes a measurement period to provide the Company with a reasonable amount of time to obtain the information. necessary to identify and measure various items in a busines</t>
  </si>
  <si>
    <t>Management's DISCUSSION AND ANALYSIS OF FINANCIAL CONDITION AND RESULTS OF OPERATIONS. This. report contains forward-looking statements that involve risk and uncertainties. We use words such as “anticipate”, “believe”,. “plan”, “expect”, “future”, “intend”, and similar expressions to identify such forward-looking. statements. Investors should be aware that all forward-looking statements contained within this filing are good faith estimates of management. as of the date of this filing. Our actual results could differ materially from those anticipated in these forward-looking statements. Impact. of COVID-19 to our Business. The. long-term impacts of the global emergence of novel coronavirus 2019 (“COVID-19”) on our business are currently unknown. In. an effort to protect the health and safety of our employees, we took proactive, aggressive action from the earliest signs of the outbreak. in China to adopt social distancing policies at our locations, including working from home, limiting the number of employees attending. meetings, reducing the number of people in our sites at any one time, and suspending employee travel. We anticipate that the global health. crisis caused by COVID-19 will continue to negatively impact business activity. We have observed declining demand and price reductions. in the oil and gas sector as business and consumer activity decelerates across the globe. When COVID-19 is demonstrably contained, we. anticipate a rebound in economic activity, depending on the rate, pace, and effectiveness of the containment efforts deployed by various. national, state, and local governments. We. will continue to actively monitor the situation and may take further actions altering our business operations that we determine are in. the best interests of our employees, customers, partners, suppliers, and stakeholders, or as required by federal, state, or local authorities. It is not clear what the potential effects any such alterations or modifications may have on our business, including the effects on our. customers, employees, and prospects, or on our financial results for the remainder of fiscal year 2023. Company. Description and Operations. We. are an oil exploration and production company, primarily engaged in acquisition and exploration efforts to find mineral reserves on various. properties. From our inception in March 2008 through October 2009, we were primarily engaged in acquisition and exploration efforts for. mineral properties. Beginning in October 2009, we shifted our focus to locating mature oil fields, with the intention of acquiring those. oil fields and recovering stranded oil using enhanced recovery methods. From June 14, 2011 to December 31, 2020, we were a management. services company, managing the acquisition and operation of mature oil fields, focused on the recovery of “stranded” oil from. those mature fields using enhanced oil recovery methods for our then sole customer, Stranded Oil Resources Corporation, or SORC, then. a wholly owned subsidiary of Alleghany Corporation. We performed those services in exchange for a quarterly management fee and the reimbursement. from SORC of our employee related expenses, which fees and reimbursements were effectively all of our revenues prior to the closing of. the Securities Purchase Agreement with Alleghany described below. On. December 31, 2020, we entered into a Securities Purchase Agreement with Alleghany Corporation. Under that agreement, we purchased all. of the issued and outstanding shares of SORC. As consideration for the SORC shares, we paid Alleghany $72,678 in cash and agreed to pay. Alleghany a seven-year royalty of 5. 0% of our future revenues and net profits from our oil, gas, gas liquids and all other hydrocarbons,. subject to certain adjustments. Currently, there are no ongoing operations being conducted by SORC. Under. the Securities Purchase Agreement with Alleghany, we also entered into a Consulting Agreement, under which Alleghany paid us an aggregate. of approximately $1. 245 million during calendar year 2021 in exchange for our providing Alleghany with one to three years of consulting. services from certain of our employees, including Mark See, our Chief Executive Officer. 22. ITEM. 2. MANAGEMENT’S DISCUSSION AND ANALYSIS OF FINANCIAL CONDITION AND RESULTS OF OPERATIONS – continued. Alleghany. no longer pays us any management fees or reimbursement payments for the monthly expenses of our employees. Those fees and reimbursements. were effectively all of our revenues prior to the closing of the Securities Purchase Agreement with Alleghany described above. While. we were providing services to Alleghany prior to December 31, 2020, we gained know-how and operational experience in evaluating, acquiring,. operating and developing oil and gas properties using enhanced oil recovery methods. We also gained experience in designing, drilling. and producing conventional oil wells without using those methods. We have identified and leased 45,246 gross acres,. and 37,932 net acres, of mineral property interests in the State of Montana. We began drilling one exploratory well during May 2022,. which has not been completed and has not been put into production. We are continuing our efforts to complete the well and begin commercial. production. Simultaneously, we are raising funds to continue field development. Each additional well is planned to have an 80-acre footprint,. so the first 10 wells would affect approximately 800 acres, or less than two percent of the leased acreage. The ability to secure further. funding will drive future plans and the pace of field development. In. connection with our securing the acreage in Montana described above, our wholly-owned subsidiary, Lustre Oil Company LLC, or Lustre,. entered into an Acquisition and Participation Agreement with Erehwon Oil &amp; Gas, LLC, or Erehwon. The agreement with Erehwon allows. us to acquire oil and gas interests, and drill, complete and equip wells, in Valley County, Daniels County and Roosevelt County, Montana. Our agreement with Erehwon also specifies calculations for royalty interests and working interests we will receive for the first ten. well completions, and first ten well recompletions, defined as the completion of a well for production from an existing well bore in. another formation. We will acquire the initial mineral leases, and pay 100% of the initial acquisition costs, up to $500,000. When the. total costs exceed $500,000, Erehwon has the option to acquire a 10% working interest in any lease we acquired by paying us 10% of our. acquisition cost of that lease, resulting in our paying 90% of the applicable lease’s acquisition costs. Until we are repaid the. full amount we paid to complete the first ten wells and first ten recompletions in the acreage, the working interest split will remain. 10% to Erehwon and 90% to us. After we have recovered our acquisition costs, Erehwon will receive a 20% working interest. Additional. wells and recompletions will have a working interest split equal to 10% to Erehwon and 90% to us, unless Erehwon exercises its option. to increase its working interest by 10%, as described above. Under. the Erehwon agreement, we fund 100% of the construction costs of the first ten wells and first ten completions. The lease acquisition. costs of any additional wells will be funded 100% by us. provided, however, that Erehwon will have the option to repay to us 10% of our. acquisition costs to increase its working interest to 20%. Royalty expense for these wells will consist of a royalty interest to the. landowner and an overriding royalty interest of between 3% and 6% for two individuals who generated the prospects. The two individuals. who generated the prospects will also receive an amount equal to 5% of the cost of the first ten new completed wells and the first ten. completed recompletions. In. January 2022, we executed a Net Profits Interest Agreement with Erehwon and Olfert No. 11-4 Holdings, LLC, or Olfert Holdings, for the. purpose of funding the first well, Olfert #11-4, under the Acquisition and Participation Agreement described above. In exchange for Olfert. Holdings’ funding of the development of the first well, Olfert Holdings receives 90% of funds resulting from Olfert #11-4 prior. to “Payout” and 50% after “Payout. ” The Net Profits Interest Agreement defines “Payout” as the point in. time when the aggregate of all ‘Net Profits Interest’ payments made to Olfert Holdings under the agreement equals 105% of the. total well development costs. In. January 2022, we also entered into the operating agreement for Olfert Holdings. Pursuant to this operating agreement, we agreed to make. a capital contribution to Olfert Holdings in the amount of $500,000, out of an aggregate of $1,500,000 of capital to be raised by Olfert. Holdings. As of May 31, 2022, we were credited with a contribution totaling $59,935 of well development costs, representing a 5. 5% interest. in Olfert Holdings, based upon the market value of the assets we contributed. Since then, other investors, including our chief financial. officer (see Related Party Transactions), assumed and funded our remaining capital contribution commitment. 23. ITEM. 2. MANAGEMENT’S DISCUSSION AND ANALYSIS OF FINANCIAL CONDITION AND RESULTS OF OPERATIONS – continued. On. June 30, 2020, we entered into a Limited Liability Company Agreement of Cat Creek Holdings LLC, a Montana limited liability company,. forming a joint venture with Lipson Investments LLC and Viper Oil &amp; Gas, LLC for the purchase of certain oil and gas properties in. the Cat Creek Field in Petroleum County and Garfield County in the State of Montana. Cat Creek Holdings entered into an Asset Purchase. and Sale Agreement with Carrell Oil Company on July 1, 2020. Upon closing under that agreement, Cat Creek Holdings paid Carrell Oil $400,000. in cash, subject to certain adjustments resulting from pre- and post-effective date revenue, expense and tax allocations, in exchange. for the Cat Creek Field properties. We invested $448,900 in Cat Creek Holdings for 50% of its ownership interests. Lipson Investments. LLC and Viper Oil &amp; Gas, LLC, the other two members of Cat Creek Holdings, have ownership interests of 25% each, which they received. for their respective investments of $224,450. Cat Creek Holdings is managed by four managers, two of which are designated by us. Liquidity. and Capital Resources. As. a result of the transactions described above, we are no longer entitled to receive management fee revenue or operations reimbursements,. or royalty distributions, from Alleghany or SORC. We plan to use our cash and cash equivalents on hand and raise additional funds, to. maintain our mineral rights acquisition program in Montana and to cover our operating expenses. On. April 28, 2020, we borrowed $1,233,656 under the terms of the Paycheck Protection Program, or the PPP, authorized by the Coronavirus. Aid, Relief and Economic Security (CARES) Act. The PPP provides loans to qualifying businesses for amounts up to 2. 5 times the average. monthly payroll expenses of the business. On July 19, 2021, we were notified that $1,209,809 of the principal amount of our PPP loan. had been forgiven, leaving $23,847 in principal payable over the remaining five-year life of the loan. We will repay the PPP loan through. monthly payments of principal and accrued interest in the amount of $559 per payment, through April 28, 2025. Effective. as of February 3, 2021, we received a second PPP loan in the amount of $1,233,655. On April 25, 2022, $66,682 of the principal amount. of the loan was forgiven, leaving $1,166,973 payable over the remaining life of the five-year loan. We will repay the loan through monthly. payments of $26,752, beginning June 3, 2022 and ending February 2026. Our. cash and cash equivalents at August 31, 2022 was $116,698. Our total debt outstanding as of August 31, 2022 was $2,895,948, including. (i) $617,934 owed to Alleghany, which is classified as a long-term note payable, (ii) $1,121,333 pursuant to the PPP notes. Pursuant. to the terms of those notes, we have classified $777,548 of that debt as a long-term note, net of the current portion, totaling $343,785,. which is classified as a current note payable, (iii) $295,823 short term convertible notes, net of deferred debt discount, (iv) $110,858. revolving note classified as short-term and (v) $750,000 note payable due Cali Fields LLC classified as long-term. Results. of Operations. During. the three months ending August 31, 2021, we recorded other revenue and direct costs, respectively totaling $286,118 and $591,129. for continued consulting services provided to Alleghany after the termination of the Management Services Agreement effective December. 31, 2020. No similar revenues and direct costs were recorded during the three months ending August 31, 2022 as these consulting services. were completed effective December 31, 2021. During. the three months ended August 31, 2022 and 2021, we incurred operating expenses of $927,733 and $164,955, respectively. These expenses. consisted of general operating expenses incurred in connection with the day to day operation of our business, the preparation and filing. of our required public reports and stock option compensation expense. In addition, commencing January 1, 2022 payroll related expenses. are also included in the general operating expenses as we are no longer providing any direct management or consulting services. The increase in expenses for the three months ended August 31, 2022, as compared to the same period in 2021, is primarily attributable. to these payroll costs, increased accounting and other professional fees including public relations and advisory services, and stock. based compensation. We also experienced increases in other general and administrative expenses, including insurance and SEC filing costs. 24. ITEM. 2. MANAGEMENT’S DISCUSSION AND ANALYSIS OF FINANCIAL CONDITION AND RESULTS OF OPERATIONS – continued. During. the quarter ended August 31, 2022, we recognized other income and expenses comprised of the $122,682 Employee Retention Credit established. by the CARES Act, $10,905 equity method loss related to our Cat Creek equity investment, and $23,885 other income. During the quarter. ended August 31, 2021, we recognized other income and expenses comprised of the $1,224,908 gain on PPP loan forgiveness of both principle. and accrued interest, a $10,847 equity method gain and $131,153 other income for the sale of a license. As. of the filing date of this report, the exploratory well Olfert 11-4 spudded in May 2022 has not been completed and put into production. Economic levels of hydrocarbons have been discovered, but saltwater intrusion has been encountered, which necessitates access to a proximate. saltwater injection well to economically dispose of the water. We are continuing our efforts to complete the well and begin economical. production. The Olfert 11-4 well has exceeded its original budget and there are some outstanding construction costs that we. have not satisfied. To pay these amounts owed, we plan to issue an additional capital call to the net profits interest investors, but. they have no obligation to participate or invest additional funds. Should we be unsuccessful in raising additional funds, unpaid contractors. will have the right to attach mechanic liens on the well and foreclose on the drilling site. CRITICAL. ACCOUNTING POLICIES AND ESTIMATES. The. process of preparing consolidated financial statements requires that we make estimates and assumptions that affect the reported amounts. of liabilities and stockholders’ equity/(deficit) at the date of the consolidated financial statements, and the reported amounts. of revenues and expenses during the reporting period. Significant estimates in these consolidated financial statements include estimates. related to the valuation of stock-based compensation and asset retirement obligation. Changes in the status of certain facts or circumstances. could result in a material change to the estimates used in the preparation of the consolidated financial statements and actual results. could differ from the estimates and assumptions. 25. ITEM. 2. MANAGEMENT’S DISCUSSION AND ANALYSIS OF FINANCIAL CONDITION AND RESULTS OF OPERATIONS – continued. OFF-BALANCE. SHEET ARRANGEMENTS. We. do not currently have any off-balance sheet arrangements or other such unrecorded obligations, and we have not guaranteed the debt of. any other party. ITEM. 3.</t>
  </si>
  <si>
    <t xml:space="preserve">Management's Discussion and Analysis of Financial Condition and Results of OperationsFORWARD-LOOKING INFORMATIONWe make forward-looking statements herein and will make forward-looking statements in future filings with the Securities and Exchange Commission ("SEC"), press releases or other written or oral communications within the meaning of Section 27A of the Securities Act of 1933, as amended (the "Securities Act"), and Section 21E of the Securities Exchange Act of 1934, as amended (the "Exchange Act"). For these statements, we claim the protections of the safe harbor for forward-looking statements contained in such Sections. Forward-looking statements are subject to substantial risks and uncertainties, many of which are difficult to predict and are generally beyond our control. These forward-looking statements include information about possible or assumed future results of our business, financial condition, liquidity, results of operations, plans and objectives. When we use the words "believe," "expect," "anticipate," "estimate," "plan," "continue," "intend," "should," "may" or similar expressions, it intends to identify forward-looking statements. Statements regarding the following subjects, among others, may be forward-looking: the macro- and micro-economic impact of the COVID-19 pandemic, increasing interest rates and inflation. the severity and duration of the COVID-19 pandemic, including the emergence and spread of COVID-19 variants. actions taken by governmental authorities to contain the COVID-19 pandemic or treat its impact. the efficacy of the vaccines or other remedies and the speed of their distribution and administration. the impact of the COVID-19 pandemic on our financial condition, results of operations, liquidity and capital resources. market trends in our industry, interest rates, real estate values, the debt securities markets or the general economy. the demand for commercial real estate loans. our business and investment strategy. our operating results. actions and initiatives of the U. S. government and governments outside of the United States, changes to government policies and the execution and impact of these actions, initiatives and policies. the state of the economy generally or in specific geographic regions. economic trends and economic recoveries. our ability to obtain and maintain financing arrangements, including secured debt arrangements and securitizations. the timing and amount of expected future fundings of unfunded commitments. the availability of debt financing from traditional lenders. the volume of short-term loan extensions. the demand for new capital to replace maturing loans. expected leverage. general volatility of the securities markets in which we participate. changes in the value of our assets. the scope of our target assets. interest rate mismatches between our target assets and any borrowings used to fund such assets. changes in interest rates and the market value of our target assets. changes in prepayment rates on our target assets. effects of hedging instruments on our target assets. rates of default or decreased recovery rates on our target assets. the degree to which hedging strategies may or may not protect us from interest rate volatility. impact of and changes in governmental regulations, tax law and rates, accounting, legal or regulatory issues or guidance and similar matters. our continued maintenance of our qualification as a real estate investment trust ("REIT") for U. S. federal income tax purposes. our continued exclusion from registration under the Investment Company Act of 1940, as amended (the "1940 Act"). the availability of opportunities to acquire commercial mortgage-related, real estate-related and other securities. the availability of qualified personnel. estimates relating to our ability to make distributions to our stockholders in the future. our present and potential future competition. and unexpected costs or unexpected liabilities, including those related to litigation. The forward-looking statements are based on our beliefs, assumptions and expectations of our future performance, taking into account all information currently available to us. Forward-looking statements are not predictions of future events. These beliefs, assumptions and expectations can change as a result of many possible events or factors, not all of which are known to us. Refer to "Item 1A. Risk Factors" of this Quarterly Report on Form 10-Q and our Annual Report. These and other risks, uncertainties and factors, including those described in the annual, quarterly and current reports that we file with the SEC, could cause our actual results to differ materially from those included in any forward-looking statements we make. All forward-looking statements speak only as of the date they are made. New risks and uncertainties arise over time and it is not possible to predict those events or how they may affect us. Except as required by law, we are not obligated to, and do not intend to, update or revise any forward-looking statements, whether as a result of new information, future events or otherwise. OverviewWe are a Maryland corporation and have elected to be taxed as a REIT for U. S. federal income tax purposes. We primarily originate, acquire, invest in and manage performing commercial first mortgage loans, subordinate financings, and other commercial real estate-related debt investments. These asset classes are referred to as our target assets. We are externally managed and advised by the Manager, an indirect subsidiary of Apollo, a global, high-growth alternative asset manager with assets under management of approximately $515. 0 billion as of June 30, 2022. The Manager is led by an experienced team of senior real estate professionals who have significant expertise in underwriting and structuring commercial real estate financing transactions. We benefit from Apollo’s global infrastructure and operating platform, through which we are able to source, evaluate and manage potential investments in our target assets. Current Market Conditions 34During the first quarter of 2020, there was a global outbreak of COVID-19, which was declared by the World Health Organization as a pandemic. The ongoing COVID-19 pandemic has adversely impacted global economic activity and has contributed to significant volatility in financial markets. Due to various uncertainties, including the rise of new variants, the severity of such new variants, disparities in vaccination rates and vaccine hesitancy, the ultimate duration of the pandemic, and additional actions that may be taken by governmental authorities, further business risks could arise. Although more normalized activities have resumed and there has been improved global economic activity due to global and domestic vaccination efforts, we are not in a position to estimate the ultimate impact COVID-19 and its variants will have on our business and the economy as a whole, including longer-term macroeconomic effects on supply chains, inflation and labor shortages. For example, in response to recent inflationary pressure, the U. S. Federal Reserve and other global central banks have raised interest rates in 2022 and have indicated likely further interest rate increases. The effects of COVID-19 and its variants have adversely impacted the value of our assets, business, financial condition, results of operations and cash flows, and our ability to operate successfully. Some of the factors that impacted us to date and may continue to affect us are outlined in Item 1A. "Risk Factors. "Critical Accounting Policies and Use of EstimatesA summary of our critical accounting policies is set forth in our Annual Report under "Item 7. Management's Discussion and Analysis of Financial Condition and Results of Operations - Critical Accounting Policies and Use of Estimates. "Real Estate Owned (and Related Debt)From time to time, we may obtain legal title to the collateral from our loans due to non-performance. This acquisition of real estate is accounted for using the acquisition method under Accounting Standards Codification ("ASC") Topic 805, "Business Combinations. " We recognize and measure identifiable assets acquired, liabilities assumed and any non-controlling interest in the acquiree, if applicable, based on their relative fair values. Once real estate assets have been recorded at fair value they are evaluated for impairment on a quarterly basis. Please refer to "Note 2 – Summary of Significant Accounting Policies," "Note 3 – Fair Value Disclosure," and "Note 5 – Assets and Liabilities Related to Real Estate Owned” for more information regarding real estate owned and our valuation methodology. Real estate assets acquired may include land, building, furniture, fixtures and equipment ("FF&amp;E"), and intangible assets. The fair value of land is determined by utilizing the market or sales comparison approach, which compares the property to similar properties in the marketplace. Although we exercise significant judgment to identify similar properties, and may also consult independent third-party valuation experts to assist, our assessment of fair value is subject to uncertainty and sensitive to our selection of comparable properties. We estimate the fair value of any building and FF&amp;E by the cost approach which measures fair value as the replacement cost of these assets. This approach also requires significant judgment, and our estimate of replacement cost could vary from actual replacements costs. Once real estate assets have been recorded at fair value, they are evaluated for impairment on a quarterly basis. We consider the following factors when performing our impairment analysis: (i) Management, having the authority to approve the action, commits to a plan to sell the asset. (ii) significant negative industry and economic outlook or trends. (iii) expected material costs necessary to extend the life or operate the real estate asset. and (iv) our ability to hold and dispose of the real estate asset in the ordinary course of business. A real estate asset is considered impaired when the sum of estimated future undiscounted cash flows to be generated by the real estate asset over the estimated remaining holding period is less than the carrying value of such real estate asset. An impairment charge is recorded equal to the excess of the carrying value of the real estate asset over the fair value. When determining the fair value of a real estate asset for the purpose of assessing impairment, we make certain assumptions including, but not limited to: consideration of projected operating cash flows, intended holding period of the real estate, comparable selling prices and projected cash flows from the eventual disposition of the real estate based upon our estimate of a capitalization rate and discount rate. While we exercise significant judgment in generating our assumptions, the asset’s fair value is subject to uncertainty, as actual operating cash flows and disposition proceeds could differ from those assumed in our valuations. Additionally, the output is sensitive to the assumptions used in calculating any potential impairment. From time to time, real estate assets are classified as held for sale in the period in which the six criteria under ASC Topic 360, "Property, Plant, and Equipment" are met: (1) we commit to a plan and have the authority to sell the asset. (2) the asset is available for sale in its current condition. (3) we have initiated an active marketing plan to locate a buyer for the asset. (4) the sale of the asset is both probable and expected to qualify for full sales recognition within a period of 12 months. (5) the asset is being actively marketed for sale at a price that is reflective of its current fair value. and (6) we do not anticipate changes to our plans to sell the asset. Once a real estate asset is classified as held for sale, depreciation is no longer recorded, and the asset is reported at the lower of its carrying value or fair value less cost to sell. 35We determine the fair value of the real estate asset classified as held for sale using valuation methodologies appropriate to what is included within the disposal group, such as the market or sales comparison approach for land and the cost approach for any building and FF&amp;E. Although we exercise significant judgment in generating the assumptions employed in these methodologies, ultimately, the real estate asset’s fair value is subject to uncertainty, as the actual sales price of the real estate asset could differ from those assumed in our valuations. Further, if it is determined that the asset should be reported at its carrying value, the actual sales price of the real estate asset could also differ from this amount. Current Expected Credit Losses ("CECL")We measure and record potential expected credit losses related to our loan portfolio in accordance with the CECL Standard. The CECL Standard requires an entity to consider historical loss experience, current conditions, and a reasonable and supportable forecast of the macroeconomic environment. The FASB recognizes the WARM method as an acceptable approach for computing current expected credit losses. We have adopted the WARM method to determine the General CECL Allowance for the majority of loans in our portfolio, applied on a collective basis by assets with similar risk characteristics. If we determine that a borrower or sponsor is experiencing financial difficulty, we will record loan-specific allowances (our Specific CECL Allowance). Refer to “Note 2 – Summary of Significant Accounting Policies” to our consolidated financial statements of our most recent annual report on Form 10-K and “Note 4 Commercial Mortgage Loans, Subordinate Loans and Other Lending Assets, Net” for further discussion regarding CECL. General CECL AllowanceThere are various significant assumptions required to estimate our General CECL Allowance which include deriving and applying an annual historical loss rate, forecasting and analyzing the impacts of macroeconomic conditions and the timing of expected repayments, satisfactions and future fundings. We derive an annual historical loss rate based on a CMBS database with historical losses from 1998 through the third quarter of 2022 provided by a third party, Trepp LLC. We apply various filters to arrive at a CMBS dataset most analogous to our current portfolio from which to determine an appropriate historical loss rate. Selecting these filters requires the use of significant judgment. The historical loss rate, and ultimately General CECL Allowance we calculated, is sensitive to the CMBS dataset that we select. We adjust our determined annual historical loss rate based on our outlook of the macroeconomic environment, for a reasonable and supportable forecast period—which we have determined to be one year. We determine our expectations for the macroeconomic environment by analyzing various market factors and assess the potential impact on our portfolio. This assessment requires the use of significant judgment in selecting relevant market factors and our expectations of the future macroeconomic environment. The future macroeconomic environment is subject to uncertainty as the actual future macroeconomic environment could vary from our expectations, which will impact our General CECL Allowance. Additionally, there are assumptions provided to us by the Manager that represent their best estimate as to expected loan maturity dates, future fundings, and timing of loan repayments. These assumptions, although made with the most available information at the time of the estimate, are subjective and actual activity may not follow the estimated schedule. These assumptions impact the future balances that the loss rate will be applied to and as such impact our General CECL Allowance. As we acquire new loans and the Manager monitors loan and sponsor performance, these estimates may change each period. Specific CECL AllowanceWhen we determine that a borrower or sponsor is experiencing financial difficulty, we evaluate the related loan for loan-specific allowances, under the practical expedient per the guidance. Determining that a borrower or sponsor is experiencing financial difficulty requires the use of significant judgment and can be based on several factors subject to uncertainty. These factors can include, but are not limited to, whether cash from the borrower's operations are sufficient to cover current and future debt service requirements, the borrower’s ability to potentially refinance the loan, and other circumstances that can affect the borrower’s ability to satisfy their obligations in accordance the terms of the loan. When utilizing the practical expedient for collateral dependent loans, the loan loss provision is determined as the difference between the fair value of the underlying collateral, adjusted for estimated costs to sell when applicable, and the carrying value of the loan (prior to the loan loss provision), as repayment or satisfaction of a loan is dependent on a sale of the underlying collateral. Collateral-dependent loans evaluated for a Specific CECL Allowance are removed from the General CECL pool. The fair value of the underlying collateral is determined by using method(s) such as discounted cash flow, the market approach, or direct capitalization approach. These methods require the use of key unobservable inputs, which are inherently uncertain and subjective. Our estimate of fair value is sensitive to both the valuation methodology selected and inputs used. Determining a suitable valuation method and selecting the appropriate key unobservable inputs and assumptions requires significant judgment and consideration of factors specific to the underlying collateral being assessed. Additionally, the key 36unobservable inputs and assumptions used may vary depending on the information available to us and market conditions as of the valuation date. As such, the fair value that we derive and use in calculating our Specific CECL Allowance, is subject to uncertainty and any actual losses, if incurred, could differ materially from our provision. Refer to "Note 2 - Summary of Significant Accounting Policies" to our consolidated financial statements of our most recent annual report on Form 10-K for the complete listing and description of our significant accounting policies. Results of OperationsAll non-USD denominated assets and liabilities are translated to USD at the exchange rate prevailing at the reporting date and income, expenses, gains, and losses are translated at the prevailing exchange rate on the dates that they were recorded. Loan Portfolio OverviewThe following table sets forth certain information regarding our loan portfolio as of September 30, 2022 ($ in thousands):———————    (1)    Weighted-Average Coupon and Weighted-Average All-in Yield are based on the applicable benchmark rates as of September 30, 2022 on the floating rate loans. (2)     Weighted-Average All-in Yield includes the amortization of deferred origination fees, loan origination costs and accrual of both extension and exit fees. Weighted-Average All-in Yield excludes the benefit of forward points on currency hedges relating to loans denominated in currencies other than USD. (3)    Gross of deferred financing costs of $13. 5 million. (4)    Cost of funds includes weighted average spread and applicable benchmark rates as of September 30, 2022 on secured debt arrangements. (5)    Represents loan portfolio at carrying value less secured debt outstanding. The following table provides details of our commercial mortgage loan portfolio and subordinate loan and other lending assets portfolio, on a loan-by-loan basis, as of September 30, 2022 ($ in millions): 3738———————(1)Includes $22. 7 million of a subordinate participation sold accounted for as secured borrowing. (2)Includes portfolio of office, industrial, and retail property types. (3)Amortized cost for these loans is net of the recorded Specific CECL Allowance. (4)Loans are secured by the same property. (5)Single Asset, Single Borrower CMBS. (6)Loan went into maturity default subsequent to the quarter ended September 30, 2022. Our average asset and debt balances for the nine months ended September 30, 2022 were ($ in thousands):Portfolio ManagementDue to the impact of COVID-19, including longer-term macroeconomic effects on supply chains, inflation and labor shortages, some of our borrowers have experienced challenges which have prevented the execution of their business plans and in some cases, resulted in temporary closures. As a result, we have worked with borrowers to execute loan modifications which are typically coupled with additional equity contributions from borrowers. Loan modifications to date have included repurposing of reserves, temporary deferrals of interest or principal, and partial deferral of coupon interest as payment-in-kind interest. Investment ActivityDuring the nine months ended September 30, 2022, we committed $3. 5 billion of capital to loans ($2. 8 billion was funded at closing). In addition, during the nine months ended September 30, 2022, we received $1. 5 billion in repayments and funded $0. 5 billion for commitments closed prior to 2022. Net Income Available to Common StockholdersFor the nine months ended September 30, 2022 and 2021, our net income available to common stockholders was $260. 0 million, or $1. 66 per diluted share of common stock, and $176. 5 million, or $1. 18 per diluted share of common stock,respectively. Operating ResultsThe following table sets forth information regarding our condensed consolidated results of operations and certain key operating metrics compared to the most recently reported period ($ in thousands): 39Net Interest IncomeNet interest income increased by $4. 5 million during the three months ended September 30, 2022 compared to the three months ended June 30, 2022. The increase in interest income was primarily due to higher average index rates in the current period: average U. S. LIBOR increased by 1. 48%, average U. S. SOFR increased by 1. 50%, average Daily SONIA increased by 0. 66% from the three months ended June 30, 2022 to the three months ended September 30, 2022. Average EURIBOR increased by 0. 49% during three months ended September 30, 2022 above the 0. 0% floors taken during the three months ended June 30, 2022. The increase in interest expense was primarily due to (i) higher average index rates in the current period, as noted above, and (ii) an increase in the weighted average balance of our outstanding debt facilities by $135. 2 million for the three months ended September 30, 2022, as compared to three months ended June 30, 2022, which was partially offset by a decrease in interest expense related to the payoff of the 2022 Notes. Operations Related to Real Estate OwnedIn 2017, we originated a $20. 0 million junior mezzanine loan which was subordinate to: (i) a $110. 0 million mortgage loan, and (ii) a $24. 5 million senior mezzanine loan, secured by a full-service luxury hotel in Washington, D. C. On May 24, 2021, we acquired legal title to the hotel through a deed-in-lieu of foreclosure and the criteria for held-for-sale classification in ASC Topic 360, "Property, Plant, and Equipment" were not met. The assets and liabilities related to the hotel were assumed at their estimated fair value at acquisition and presented net of accumulated depreciation and impairment charges. As of March 1, 2022, the related assets and liabilities were transferred to assets and liabilities related to real estate owned, held for sale, as due to our marketing efforts on the property, as well as other developments, it now met the criteria for held for sale. Results of operations from the hotel are comprised of operating revenue, expenses and real estate asset depreciation. As of March 1, 2022, we ceased recording depreciation on the building and FF&amp;E on the condensed consolidated statement of operations as the property was transferred to held for sale at such date. The hotel operations generated $1. 1 million of net income during the three months ended September 30, 2022 compared to $5. 5 million of net income during the three months ended June 30, 2022. The decrease in net income from hotel operations primarily relates to the decrease in hotel occupancy and events held due to seasonality of hotel operations during the three months ended September 30, 2022 compared to the three months ended June 30, 2022. Refer to "Note 5 - Assets and Liabilities Related to Real Estate Owned" for more information related to our impairment and realized losses on real estate owned. 40Operating ExpensesGeneral and administrative expensesGeneral and administrative expenses remained generally the same for the three months ended September 30, 2022 compared to the three months ended June 30, 2022. Management fees to related partyManagement fee expense remained generally the same for the three months ended September 30, 2022 compared to the three months ended June 30, 2022. Other incomeOther income remained generally the same for the three months ended September 30, 2022 compared to the three months ended June 30, 2022. Realized gain on investmentsDuring the three months ended September 30, 2022, a $43. 6 million realized gain on investments was recorded in connection with the title acquisition for one of our first mortgage loans secured by a multifamily development in Brooklyn, NY. The gain reflects the difference between the fair value of the property and the carrying value of the loan at the time of acquisition. Refer to "Note 5 - Assets and Liabilities Related to Real Estate Owned" for more information related to our realized gain on investments. Reversals of loan losses - Specific CECL Allowance, netOur Specific CECL Allowance decreased by $53. 0 million during the three months ended September 30, 2022. We reversed $53. 0 million of previously recorded Specific CECL allowance on an urban predevelopment first mortgage loan in Miami, FL, because the collateral which secures the loan is under contract to be sold in the near term at a higher value than carrying value of the loan pre-reversal. During the three months ended June 30, 2022, we reversed $10. 0 million of previously recorded allowance on a loan related to a multifamily development in Brooklyn, NY, due to market rent growth and value created from development activities, which was partially offset by a $7. 0 million allowance on a loan secured by a hotel in Atlanta, GA resulting from the hotel having a slower than expected recovery from the COVID-19 pandemic. Refer to "Note 2 - Summary of Significant Accounting Policies" and "Note 4 - Commercial Mortgage Loans, Subordinate Loans and Other Lending Assets, Net" for additional information related to our Specific CECL Allowance. Reversal of (provision for) loan losses - General CECL Allowance, netOur General CECL Allowance decreased by $2. 6 million during the three months ended September 30, 2022 compared to the three months ended June 30, 2022 due to portfolio seasoning and sale of unfunded commitments, which was partially offset by one new loan origination and a more adverse macroeconomic outlook. The General CECL Allowance increased by $2. 1 million during the three months ended June 30, 2022 compared to the three months ended March 31, 2022 as a result of new loan originations and a more adverse macroeconomic outlook. Refer to "Note 2 - Summary of Significant Accounting Policies" and "Note 4 - Commercial Mortgage Loans, Subordinate Loans and Other Lending Assets, Net" for additional information related to our General CECL Allowance. Foreign currency translation loss and gain on derivative instrumentsWe use forward currency contracts to economically hedge interest and principal payments due under our loans denominated in currencies other than USD. When gains and losses on foreign currency translation and derivative instruments are evaluated on a combined basis, the net impact for the three months ended September 30, 2022 and June 30, 2022 was a $36. 5 million and $20. 4 million gain, respectively. The increase from the previous quarter represents a timing difference between the valuation on the foreign currency forward contracts, which are valued using spot rates, forward point estimates, and discount factors, and the foreign currency translation calculation which uses only spot rates. Additionally, as rates fell significantly during the quarter our unrealized gain 41from derivative instruments, including derivative instruments related to our future expected interest cash flow, increased. As derivative instruments related to our future expected interest cash flow have no offset in foreign currency (loss) they are accounting for some of the variance noted above. Gain on interest rate hedgesDuring the second quarter of 2020, we entered into a three-year interest rate cap to cap LIBOR at 0. 75%. During the three months ended September 30, 2022 and June 30, 2022, the interest rate cap had an unrealized gain of $1. 0 million and $3. 4 million, respectively. The decrease in the unrealized gain is a result of the nearing maturity of the cap offset by the current interest rate forward curve. Subsequent EventsRefer to "Note 20 - Subsequent Events" to the accompanying condensed consolidated financial statements for disclosure regarding significant transactions that occurred subsequent to September 30, 2022. Contractual Obligations, Liquidity, and Capital ResourcesLiquidity is a measure of our ability to meet potential cash requirements, including ongoing commitments to fund and maintain our assets and operations, repay borrowings, make distributions to our stockholders and other general business needs. We utilize various sources of cash in order to meet our liquidity needs in the next twelve months, which is considered the short-term, and the longer term. Our current debt obligations consist of $1. 5 billion of corporate debt at face value and $5. 4 billion of asset financings. Our corporate debt includes: (i) $779. 3 million of term loan borrowings, (ii) $500. 0 million of senior secured notes, and (iii) $230. 0 million of convertible notes. Our asset specific financings are generally tied to the underlying loans and we anticipate repayments of $765. 0 million of secured debt arrangements in the short term. Specifics about our secured debt arrangements and corporate debt maturities and obligations are discussed below. In addition to our debt obligations, as of September 30, 2022, we had $1. 1 billion of unfunded loan commitments. We expect that approximately $565. 2 million will be funded to existing borrowers in the short term. We have various sources of liquidity that we are able to use to satisfy our short and long term obligations. As of September 30, 2022, we had $319. 3 million of cash on hand. As of September 30, 2022, we also held approximately $1. 1 billion of unencumbered assets, consisting of $517. 8 million of senior mortgages and $534. 1 million of mezzanine loans. Depending on market conditions, we may utilize additional borrowings as a source of cash, which may also include additional secured debt arrangements as well as other borrowings or conduct additional public and private debt and equity offerings. We maintain policies relating to our use of leverage. Refer to "Leverage Policies" below. In the future, we may seek to raise further equity or debt capital or engage in other forms of borrowings in order to fund future investments or to refinance expiring indebtedness. We generally intend to hold our assets for investment, although we may sell certain of our investments in order to manage our interest rate risk and liquidity needs, meet other operating objectives and adapt to market conditions. To maintain our qualification as a REIT under the Internal Revenue Code, we must distribute annually at least 90% of our REIT taxable income, determined without regard to the deduction for dividends paid and excluding net capital gain. These distribution requirements limit our ability to retain earnings and replenish or increase capital for operations. We also have interests in two unconsolidated joint ventures, each of which owns underlying properties that secure one of our first mortgage loans, respectively and are accounted for as off-balance-sheet arrangements. The unconsolidated joint ventures were deemed to be Variable Interest Entities ("VIEs"), of which we are not the primary beneficiary. Accordingly, the VIEs are not consolidated in our condensed consolidated financial statements as of September 30, 2022. Our maximum exposure to loss from these commercial mortgage </t>
  </si>
  <si>
    <t xml:space="preserve">Management's Discussion and Analysis of Financial Condition and Results of Operations      The following discussion should be read in conjunction with the consolidated financial statements and the related notes thereto that appear in Part I, Item 1 “Financial Statements” of this Quarterly Report on Form 10-Q. The terms “Company,” “we,” “us,” and “our” refer to Rexford Industrial Realty, Inc. and its consolidated subsidiaries except where the context otherwise requires. Forward-Looking Statements    We make statements in this quarterly report that are forward-looking statements, which are usually identified by the use of words such as “anticipates,” “believes,” “expects,” “intends,” “may,” “might,” “plans,” “estimates,” “projects,” “seeks,” “should,” “will,” “result” and variations of such words or similar expressions. Our forward-looking statements reflect our current views about our plans, intentions, expectations, strategies and prospects, which are based on the information currently available to us and on assumptions we have made. Although we believe that our plans, intentions, expectations, strategies and prospects as reflected in or suggested by our forward-looking statements are reasonable, we can give no assurance that our plans, intentions, expectations, strategies or prospects will be attained or achieved and you should not place undue reliance on these forward-looking statements. Furthermore, actual results may differ materially from those described in the forward-looking statements and may be affected by a variety of risks and factors including, without limitation:. the competitive environment in which we operate. real estate risks, including fluctuations in real estate values and the general economic climate in local markets and competition for tenants in such markets. decreased rental rates or increasing vacancy rates. potential defaults on or non-renewal of leases by tenants. potential bankruptcy or insolvency of tenants. acquisition risks, including failure of such acquisitions to perform in accordance with expectations. the timing of acquisitions and dispositions. potential natural disasters such as earthquakes, wildfires or floods. the consequence of any future security alerts and/or terrorist attacks. national, international, regional and local economic conditions, including impacts and uncertainty from trade disputes and tariffs on goods imported to the United States and goods exported to other countries. the general level of interest rates. potential impacts of inflation. potential changes in the law or governmental regulations that affect us and interpretations of those laws and regulations, including changes in real estate and zoning or real estate investment trust (“REIT”) tax laws, and potential increases in real property tax rates. financing risks, including the risks that our cash flows from operations may be insufficient to meet required payments of principal and interest and we may be unable to refinance our existing debt upon maturity or obtain new financing on attractive terms or at all. lack of or insufficient amounts of insurance. our failure to complete acquisitions. our failure to successfully integrate acquired properties. our ability to qualify and maintain our qualification as a REIT. our ability to maintain our current investment grade rating by Fitch Ratings (“Fitch”), Moody’s Investors Services (“Moody’s) or from Standard and Poor’s Ratings Services (“S&amp;P”). litigation, including costs associated with prosecuting or defending pending or threatened claims and any adverse outcomes. possible environmental liabilities, including costs, fines or penalties that may be incurred due to necessary remediation of contamination of properties presently owned or previously owned by us. an epidemic or pandemic (such as the outbreak and worldwide spread of coronavirus (“COVID-19”), as well as new variants of the virus, and the measures that international, federal, state and local governments, agencies, law enforcement and/or health authorities  may implement to address it, which may (as with COVID-19) precipitate or 41exacerbate one or more of the above-mentioned factors and/or other risks, and significantly disrupt or prevent us from operating our business in the ordinary course for an extended period. and. other events outside of our control. Accordingly, there is no assurance that our expectations will be realized. Except as otherwise required by the federal securities laws, we disclaim any obligations or undertaking to publicly release any updates or revisions to any forward-looking statement contained herein (or elsewhere) to reflect any change in our expectations with regard thereto or any change in events, conditions or circumstances on which any such statement is based. The reader should carefully review our financial statements and the notes thereto, as well as the section entitled “Risk Factors” in our Annual Report on Form 10-K for the year ended December 31, 2021. Company Overview    Rexford Industrial Realty, Inc. is a self-administered and self-managed full-service REIT focused on owning and operating industrial properties in Southern California infill markets. We were formed as a Maryland corporation on January 18, 2013, and Rexford Industrial Realty, L. P. (the “Operating Partnership”), of which we are the sole general partner, was formed as a Maryland limited partnership on January 18, 2013. Through our controlling interest in our Operating Partnership and its subsidiaries, we acquire, own, improve, redevelop, lease and manage industrial real estate principally located in Southern California infill markets, and, from time to time, acquire or provide mortgage debt secured by industrial property. We are organized and conduct our operations to qualify as a REIT under the Internal Revenue Code of 1986 (the “Code”), as amended, and generally are not subject to federal taxes on our income to the extent we distribute our income to our shareholders and maintain our qualification as a REIT. As of September 30, 2022, our consolidated portfolio consisted of 345 properties with approximately 41. 7 million rentable square feet. Our goal is to generate attractive risk-adjusted returns for our stockholders by providing superior access to industrial property investments and mortgage debt investments secured by industrial property in high-barrier Southern California infill markets. Our target markets provide us with opportunities to acquire both stabilized properties generating favorable cash flow, as well as properties or land parcels where we can enhance returns through value-add repositioning and redevelopments. Scarcity of available space and high barriers limiting new construction of for-lease product all contribute to create superior long-term supply/demand fundamentals within our target infill Southern California industrial property markets. With our vertically integrated operating platform and extensive value-add investment and management capabilities, we believe we are positioned to capitalize upon the opportunities in our markets to achieve our objectives. 2022 Year to Date Highlights Financial and Operational Highlights. Net income attributable to common stockholders increased by 51. 6% to $116. 8 million for the nine months ended September 30, 2022, compared to the prior year. Core funds from operations (Core FFO)(1) attributable to common stockholders increased by 52. 1% to $244. 4 million  for the nine months ended September 30, 2022, compared to the prior year. Net operating income (NOI)(1) increased by 41. 1% to $343. 7 million for the nine months ended September 30, 2022, compared to the prior year. Total portfolio occupancy at September 30, 2022 was 94. 5%. Same Property Portfolio(2) average occupancy for the nine months ended September 30, 2022 was 98. 9% and ending occupancy at September 30, 2022 was 98. 4%. Executed a total of 325 new and renewal leases with a combined 4. 0 million rentable square feet, with leasing spreads of 82. 2% on a GAAP basis and 60. 9% on a cash basis. Received credit rating upgrades to BBB+ from S&amp;P and Baa2 from Moody’s. __________________________(1) See “Non-GAAP Supplemental Measures: Funds From Operations” and “Non-GAAP Supplemental Measures: NOI and Cash NOI” included under Item 2 of this Form 10-Q for a definition and reconciliation of Core FFO and NOI from net income and a discussion of why we believe Core FFO and NOI are useful supplemental measures of operating performance. (2) For a definition of “Same Property Portfolio,” see “Results of Operations” included under Item 2 of this Form 10-Q. 42Acquisitions. During the first quarter of 2022, we completed 14 acquisitions representing 17 properties with 1. 5 million rentable square feet of buildings on 82 acres of land, including 13 acres of land for near term redevelopment, for an aggregate purchase price of $457. 7 million. During the second quarter of 2022, we completed the acquisition of 18 properties with 1. 4 million rentable square feet of buildings on 85. 5 acres of land, including 15 acres of land for near term redevelopment, for an aggregate purchase price of $598. 9 million. During the third quarter of 2022, we completed the acquisition of 15 properties with 2. 2 million rentable square feet of buildings on 105. 1 acres of land, including 1 acre of land for near term redevelopment, for an aggregate purchase price of $977. 5 million. Subsequent to September 30, 2022, we completed the acquisition of one property with a 59,412 rentable square foot building on 2. 8 acres of land, for a purchase price of $21. 8 million. Dispositions. During the first quarter of 2022, we sold one property with 79,247 rentable square feet for a gross sales price of $16. 5 million and recognized $8. 5 million in gains on sale of real estate. Repositioning &amp; Redevelopment. During the first quarter of 2022, we stabilized our 111,260 rentable square foot redevelopment property located at 29025-29055 Avenue Paine. During the second quarter of 2022, we stabilized our 62,607 rentable square foot repositioning property located at 900 East Ball Road. During the third quarter of 2022, we stabilized two of our repositioning properties located at 11600 Los Nietos Road and 3441 MacArthur Boulevard, which have a combined 230,353 rentable square feet. As of September 30, 2022, five of our repositioning/redevelopment properties which are located at 12133 Greenstone Avenue, 15650-15700 Avalon Boulevard, 19475 Gramercy Place, 19431 Santa Fe Avenue and 415-435 Motor Avenue  have been pre-leased. Equity. During the first quarter of 2022, we entered into forward equity sales agreements under our at-the-market equity offering program with respect to 5,752,268 shares of common stock at a weighted average initial forward sale price of $70. 32 per share. In March 2022, we partially settled these forward equity sale agreements and the outstanding forward equity sale agreement from 2021 by issuing 4,402,110 shares of common stock in exchange for net proceeds of $305. 9 million. During the second quarter of 2022, we entered into forward equity sales agreements under our at-the-market equity offering program with respect to 12,002,480 shares of common stock at a weighted average initial forward sale price of $61. 73 per share. In June 2022, we partially settled these forward equity sale agreements and part of the outstanding forward equity sale agreement from the first quarter of 2022 by issuing 5,967,783 shares of common stock in exchange for net proceeds of $419. 4 million. During the third quarter of 2022, we entered into forward equity sales agreements under our at-the-market equity offering program with respect to 5,127,587 shares of common stock at a weighted average initial forward sale price of 64. 73 per share. In September 2022, we partially settled these forward equity sale agreements and the outstanding forward equity sale agreements from the second quarter of 2022 by issuing 11,515,553 shares of common stock in exchange for net proceeds of $697. 0 million. As of September 30, 2022, we had 2,903,245 shares of common stock, or approximately $188. 6 million of forward net proceeds remaining for settlement to occur before the fourth quarter of 2023. Financing. In May 2022, we amended our senior unsecured credit agreement to, among other changes, increase the borrowing capacity of our unsecured revolving credit facility to $1. 0 billion from $700. 0 million and to add a $300. 0 million unsecured term loan. The proceeds from the $300. 0 million unsecured term loan were used to repay our $150. 0 million 43unsecured term loan facility due in 2025, terminate the associated swap, partially repay outstanding borrowings under the unsecured revolving credit facility and for general corporate purposes. On July 19, 2022, we amended our senior unsecured credit agreement to add a $400. 0 million unsecured term loan with a maturity date of July 19, 2024 (with two extension options of one year each). Proceeds were used to fund acquisitions, reduce outstanding borrowings under the unsecured revolving credit facility and for general corporate purposes. On July 21, 2022, we executed five interest rate swap transactions with an aggregate notional value of $300. 0 million to manage our exposure to changes in Term SOFR related to a portion of our variable-rate debt. These swaps, which are effective July 27, 2022, and mature on May 26, 2027, currently fix Term SOFR at a weighted average rate of 2. 81725%. Factors That May Influence Future Results of Operations Market and Portfolio FundamentalsOur operating results depend upon the infill Southern California industrial real estate market. The infill Southern California industrial real estate sector has continued to exhibit strong fundamentals. These high-barrier infill markets are characterized by a relative scarcity of available product, generally operating at or above approximately 98% occupancy, coupled with the limited ability to introduce new supply due to high land and redevelopment costs and a dearth of developable land in markets experiencing a net reduction in supply as over time more industrial property is converted to non-industrial uses than can be delivered. Consequently, available industrial supply has continued to decrease in many of our target infill submarkets and construction deliveries have fallen short of demand. Meanwhile, underlying tenant demand within our infill target markets continues to demonstrate growth, illustrated or driven by strong re-leasing spreads and renewal activity, a dynamic regional economy, growth in ecommerce transaction and delivery volumes, as well as further compression of delivery time-frames to consumers and to businesses, increasing the significance of last-mile facilities for timely fulfillment. Tenant demand remains strong within our portfolio, which is strategically located within prime infill Southern California industrial markets. The quality and intensity of tenant demand through the third quarter of 2022 is demonstrated through the Company’s strong leasing spreads and volume, achieving rental rates and related terms from new and renewing tenants that have generally exceeded those from prior periods (see “—Leasing Activity and Rental Rates” below). This tenant demand has been driven by a wide range of sectors, from consumer products, healthcare and medical products to aerospace, food, construction, and logistics, as well as by an emerging electric vehicle industry, among other sectors. In the last several quarters, we have observed a notable increase in ecommerce-oriented tenants securing space within our portfolio, in part driven by the impacts of the COVID-19 pandemic, which has accelerated the growth in the range and volume of goods and customers transacting through ecommerce. In addition, ecommerce-related delivery demand associated with last-mile distribution is driving discernible shifts in inventory-handling strategies among retailers and distributors, which we believe is driving incremental demand for our infill property locations. Our portfolio, which we believe represents prime locations with superior functionality within the largest last-mile logistics distribution market in the nation, is well-positioned to continue to serve our existing diverse tenant base and attract incremental ecommerce-oriented and traditional distribution demand. We believe our portfolio’s leasing performance during the third quarter of 2022 has generally outpaced that of the infill markets within which we operate, although, as discussed in more detail below, our target infill markets continue to operate at or near historically high levels of occupancy. We believe this performance has been driven by our highly entrepreneurial business model focused on acquiring and improving industrial property in superior locations so that our portfolio reflects a higher level of quality and functionality, on average, as compared to typical available product within the markets within which we operate. We also believe the quality and entrepreneurial approach demonstrated by our team of real estate professionals actively managing our properties and our tenants enables the potential to outcompete within our markets that we believe are generally otherwise owned by more passive, less-focused real estate owners. General Market ConditionsThe following are general market conditions and do not necessarily reflect the results of our portfolio. For our portfolio specific results see “—Rental Revenues” and “—Results of Operations” below. In Los Angeles County, market fundamentals were very strong during the third quarter of 2022. Average asking lease rates increased significantly both quarter-over-quarter and year-over-year, reaching an all-time high due to high levels of sustained demand and near-record low vacancy levels, with several submarkets retaining sub 1% vacancy rates. Current market conditions indicate rents are likely to increase through the remainder of 2022 as demand has been consistently strong, 44occupancy still remains at near capacity levels and new development is limited by a lack of land availability and an increase in land and development costs. In Orange County, market fundamentals were very strong during the third quarter of 2022. Average asking lease rates increased quarter-over-quarter reaching a record high, although rising at a decreasing rate these past two quarters, and vacancy decreased quarter-over-quarter to a new historic low, achieving sub 1% vacancy for the first time ever. Current market conditions indicate rents are likely to increase through the remainder of 2022 due to high demand and the continued low availability of industrial product in this region. In San Diego, vacancy increased quarter-over-quarter from last quarter’s record low and average asking lease rates increased quarter-over-quarter. In Ventura County, vacancy increased quarter-over-quarter and average asking lease rates increased quarter-over-quarter. Lastly, in the Inland Empire, new industrial product continues to be absorbed well in the market. In the Inland Empire West, which contains infill markets in which we operate, vacancy increased quarter-over-quarter but remained near historic lows. While overall average taking lease rates increased significantly year-over-year, they decreased quarter-over-quarter, primarily driven by leasing activity at larger big-box properties with over 500,000 square feet. For smaller properties with less than 500,000 square feet, such as those that we own, taking lease rates increased quarter-over-quarter. Current market conditions indicate rents are likely to continue to increase at smaller properties through the remainder of 2022 due to limited availability and persistent high levels of demand. We generally do not focus on properties located within the non-infill Inland Empire East sub-market where available land and the development and construction pipeline for new supply is substantial. Acquisitions and Value-Add Repositioning and Redevelopment of PropertiesThe Company’s growth strategy comprises acquiring leased, stabilized properties as well as properties with value-add opportunities to improve functionality and to deploy our value-driven asset management programs in order to increase cash flow and value. Additionally, from time to time, we may acquire industrial outdoor storage sites, land parcels or properties with excess land for ground-up redevelopment projects. Acquisitions may comprise single property investments as well as the purchase of portfolios of properties, with transaction values ranging from approximately $10 million single property investments to portfolios potentially valued in the billions of dollars. The Company’s geographic focus remains infill Southern California. However, from time-to-time, portfolios could be acquired comprising a critical mass of infill Southern California industrial property that could include some assets located in markets outside of infill Southern California. In general, to the extent non-infill-Southern California assets were to be acquired as part of a larger portfolio, the Company may underwrite such investments with the potential to dispose such assets over a certain period of time in order to maximize its core focus on infill Southern California, while endeavoring to take appropriate steps to satisfy REIT safe harbor requirements to avoid prohibited transactions under REIT tax laws. A key component of our growth strategy is to acquire properties through off-market and lightly marketed transactions that are often operating at below-market occupancy or below-market rent at the time of acquisition or that have near-term lease roll-over or that provide opportunities to add value through functional or physical repositioning and improvements. Through various repositioning, redevelopment, and professional leasing and marketing strategies, we seek to increase the properties’ functionality and attractiveness to prospective tenants and, over time, to stabilize the properties at occupancy rates that meet or exceed market rates. A repositioning can provide a range of property improvements. This may include a complete structural renovation of a property whereby we convert large underutilized spaces into a series of smaller and more functional spaces, or it may include the creation of additional square footage, the modernization of the property site, the elimination of functional obsolescence, the addition or enhancement of loading areas and truck access, the enhancement of fire-life-safety systems or other accretive improvements, in each case designed to improve the cash flow and value of the property. We have a number of significant repositioning properties, which are individually presented in the tables below. A repositioning property that is considered significant is typically defined as a property where a significant amount of space is held vacant in order to implement capital improvements, the cost to complete repositioning work and lease-up is estimated to be greater than $1 million and the repositioning and lease-up time frame is estimated to be greater than six months. We also have a range of other spaces in repositioning, that due to their smaller size, relative scope, projected repositioning costs or relatively nominal amount of down-time, are not presented below, however, in the aggregate, may be substantial (and which we refer to as “other repositioning projects”). A repositioning is generally considered complete once the investment is fully or nearly fully deployed and the property is available for occupancy. Because each repositioning effort is unique and determined based on the property, targeted tenants 45and overall trends in the general market and specific submarket, the timing and effect of the repositioning on our rental revenue and occupancy levels will vary, and, as a result, will affect the comparison of our results of operations from period to period with limited predictability. A redevelopment property is defined as a property where we plan to fully or partially demolish an existing building(s) due to building obsolescence and/or a property with excess or vacant land where we plan to construct a ground-up building. As of September 30, 2022, 16 of our properties were under current repositioning or redevelopment and one of our properties was in the lease-up stage. In addition, we have a pipeline of 8 additional properties for which we anticipate beginning repositioning/redevelopment construction work between the fourth quarter of 2022 and the first quarter of 2024. The tables below set forth a summary of these properties, as well the properties that were most recently stabilized in 2021 and 2022, as the timing of these stabilizations have a direct impact on our current and comparative results of operations. We consider a repositioning/redevelopment property to be stabilized upon the earlier of (i) reaching 90% occupancy or (ii) one year from the date construction work is completed. 46(1)The estimated start period is the period we anticipate starting physical construction on a project. Prior to physical construction, we engage in pre-construction activities, which include design work, securing permits or entitlements, site work, and other necessary activities preceding construction. The estimated completion period is our current estimate of the period in which we will have substantially completed a project and the project is made available for occupancy. We expect to update our timing estimates on a quarterly basis. The estimated construction period is subject to change as a result of a number of factors including but not limited to permit requirements, delays in construction (including delays related to supply chain backlogs), changes in scope, and other unforeseen circumstances. (2)“Total Property Rentable Square Feet” is the total rentable square footage of the entire property or particular building(s) (footnoted if applicable) under repositioning/lease-up. “Repositioning/Lease-up Rentable Square Feet” is the actual rentable square footage that is subject to repositioning at the property/building, and may be less than Total Property Rentable Square Feet. (3)At 12821 Knott Street, we are repositioning the existing 120,800 rentable square foot building and constructing 47approximately 45,000 rentable square feet of new warehouse space. (4)At 12133 Greenstone Avenue, a 4. 8 acre industrial site, we demolished the existing 12,586 rentable square foot truck terminal building to provide greater functionality as a single tenant container storage facility. As of September 30, 2022, the property has been pre-leased with the lease expected to commence in the fourth quarter of 2022, subject to completion of repositioning work. (5)As of September 30, 2022, 15650-15700 Avalon Boulevard has been pre-leased with the lease expected to commence in the fourth quarter of 2022, subject to completion of redevelopment work. (6)As of September 30, 2022, 19431 Santa Fe Avenue has been leased and the tenant is occupying a portion of the property. The tenant is expected to take full occupancy in the second quarter of 2023, subject to completion of repositioning work. (7)As of September 30, 2022, 19474 Gramercy Place has been pre-leased with the lease expected to commence in the fourth quarter of 2022, subject to completion of repositioning work. (8)Represents the estimated rentable square footage of the project upon completion of redevelopment. (9)As of September 30, 2022, 12752-12822 Monarch Street comprises 271,268 rentable square feet. The project includes 111,325 rentable square feet with tenants in-place that are not being redeveloped. We are repositioning 63,815 rentable square feet, and have demolished 99,925 rentable square feet and have begun construction of a new 97,896 rentable square feet building in its place. At completion, the total project will contain 273,036 rentable square feet. (10)As of September 30, 2022, 3233 Mission Oaks Boulevard comprises 409,217 rentable square feet that are currently occupied and not being redeveloped. We plan to construct one new building comprising 117,358 rentable square feet. We are also performing site work across the entire project. At completion, the total project will contain 526,575 rentable square feet. (11)As of September 30, 2022, 415-435 Motor Avenue has been pre-leased with the lease expected to commence in the fourth quarter of 2022. (12)We consider a repositioning property to be stabilized upon the earlier of (i) reaching 90% occupancy or (ii) one year from the date construction work is completed. (13)Rancho Pacifica Buildings 1 &amp; 6 are located at 2301-2329 Pacifica Place and 2332-2366 Pacifica Place, and represent two buildings totaling 488,114 rentable square feet, out of six buildings at our Rancho Pacifica Park property, which have a total 1,152,883 rentable square feet. Property leased percentage reflects the two buildings. Capitalized CostsProperties that are nonoperational as a result of repositioning or redevelopment activity may qualify for varying levels of interest, insurance and real estate tax capitalization during the redevelopment and construction period. An increase in our repositioning and redevelopment activities resulting from value-add acquisitions could cause an increase in the asset balances qualifying for interest, insurance and tax capitalization in future periods. We capitalized $3. 6 million and $8. 0 million of interest expense and $1. 5 million and $3. 9 million of insurance and real estate tax expenses during the three and nine months ended September 30, 2022, respectively, related to our repositioning and redevelopment projects. Construction Costs and TimingRecent inflationary and supply chain pressures have led to increased construction materials and labor costs, which when combined with longer lead times for governmental approvals and entitlements, have led to an overall increase in budgeted and actual construction costs as well as delays in starting and completing certain of our redevelopment projects. While low vacancy in our markets and continued rent growth (see “—Leasing Activity and Rental Rates” below) has helped to mitigate some of the impact of rising construction costs and project delays, additional increases in costs and further delays could result in a lower expected yield on our redevelopment projects, which could negatively impact our future earnings. Rental RevenuesOur operating results depend primarily upon generating rental revenue from the properties in our portfolio. The amount of rental revenue generated by these properties is affected by our ability to maintain or increase occupancy levels and rental rates at our properties, which will depend upon our ability to lease vacant space and re-lease expiring space at favorable rates. 48Occupancy Rates As of September 30, 2022, our consolidated portfolio, inclusive of space in repositioning as described in the subsequent paragraph, was approximately 94. 5% occupied, while our stabilized consolidated portfolio exclusive of such space was approximately 97. 8% occupied. We believe the opportunity to increase occupancy at our properties will be an important driver of future revenue growth. An opportunity to drive this growth will derive from the completion and lease-up of repositioning and redevelopment projects that are currently under construction. As summarized in the tables under “—Acquisitions and Value-Add Repositioning and Redevelopment of Properties” above, as of September 30, 2022, 16 of our properties with a combined 1. 7 million of estimated rentable square feet at completion are under current repositioning or redevelopment, one property is in lease-up, and we have a near-term pipeline of eight repositioning and redevelopment projects with a combined 1. 0 million of estimated rentable square feet at completion. Additionally, we have 0. 3 million rentable square feet of other repositioning projects. Vacant space at these properties is concentrated in our Los Angeles and Orange County markets and represents 3. 4% of our total consolidated portfolio square footage as of September 30, 2022. Including vacant space at these properties, our weighted average occupancy rate as of September 30, 2022 in our Los Angeles and Orange County markets was 94. 1% and 92. 5%, respectively. Excluding vacant space at these properties, our weighted average occupancy rate as of September 30, 2022, in these markets was 98. 6% and 99. 0%, respectively. We believe that an important portion of our long-term future growth will come from the completion of these projects currently under or </t>
  </si>
  <si>
    <t>Management's Discussion and Analysis of Financial Condition and Results of Operations,” involve risks and uncertainties. Any statements contained in this Quarterly Report that are not statements of historical fact may be deemed to be forward-looking statements. Forward-looking statements include, without limitation, statements as to our future operating results. plans for the marketing of our services. future economic conditions. the effect of our market and product development efforts. and expectations or plans relating to the implementation or realization of our strategic goals and future growth, including through potential future acquisitions. Forward-looking statements may include, among other things, statements relating to future sales, earnings, cash flow, results of operations, use of cash and other measures of financial performance, as well as statements relating to future dividend payments. Other forward-looking statements may be identified through the use of words such as “believes,” “anticipates,” “may,” “should,” “will,” “plans,” “projects,” “expects,” “expectations,” “estimates,” “predicts,” “targets,” “forecasts,” “strategy,” and other words of similar meaning in connection with the discussion of future operating or financial performance. These statements are based on current expectations, estimates and projections about the industries in which we operate, and the beliefs and assumptions made by management. Because forward-looking statements relate to the future, they are subject to inherent risks, uncertainties and changes in circumstances that are difficult to predict. Accordingly, the Company’s actual results may differ materially from those contemplated by the forward-looking statements. Investors, therefore, are cautioned against relying on any of these forward-looking statements. They are neither statements of historical fact nor guarantees or assurances of future performance. Readers should refer to the discussions under “Risk Factors” contained in our Annual Report on Form 10-K for the fiscal year ended February 28, 2021 concerning certain factors that could cause our actual results to differ materially from the results anticipated in such forward-looking statements. These Risk Factors are hereby incorporated by reference into this Quarterly Report. PART I - FINANCIAL INFORMATION ITEM 1. FINANCIAL STATEMENTS FLOOIDCX CORP. Condensed Consolidated Financial StatementsThree and Six Months Ended August 31, 2021 and 2022 (Expressed in US dollars)(unaudited)   FLOOIDCX CORP. Condensed Consolidated Balance Sheets(Expressed in U. S. dollars)   (The accompanying notes are an integral part of these condensed consolidated financial statements)   FLOOIDCX CORP. Condensed Consolidated Statements of Operations and Comprehensive Loss(Expressed in U. S. dollars)(Unaudited)   (The accompanying notes are an integral part of these condensed consolidated financial statements)  FLOOIDCX CORP. Condensed Consolidated Statements of Stockholders’ Deficit(Expressed in U. S. dollars)(Unaudited)    (The accompanying notes are an integral part of these condensed consolidated financial statements)  FLOOIDCX CORP. Condensed Consolidated Statements of Cash Flows(Expressed in U. S. dollars)(Unaudited)   (The accompanying notes are an integral part of these condensed consolidated financial statements)  FLOOIDCX CORP. Notes to the Condensed Consolidated Financial StatementsSix Months Ended August 31,2022 (Expressed in U. S. Dollars)(Unaudited)  1. Nature of Operations and Continuance of Business FlooidCX Corp. (formerly Gripevine, Inc. and Baixo Relocation Services, Inc. ) (the “Company”) was incorporated in the state of Nevada on January 7, 2014. The Company is in the business of developing and building an online resolution platform. These condensed consolidated financial statements have been prepared on a going concern basis, which implies the Company will continue to realize its assets and discharge its liabilities in the normal course of business. The continuation of the Company as a going concern is dependent upon the continued financial support from its shareholders, creditors, and related parties, and the ability of the Company to obtain necessary equity financing to continue operations, and ultimately the attainment of profitable operations. As of August 31, 2022, the Company has a working capital deficit of $3,995,021 and an accumulated deficit of $49,223,806 since inception. As of August 31, 2022, the Company is in default of certain loans payable (refer to Note 4). Furthermore, during the six months ended August 31, 2022, the Company used $75,529 in operating activities. These factors raise substantial doubt regarding the Company’s ability to continue as a going concern. These consolidated financial statements do not include any adjustments to the recoverability and classification of recorded asset amounts and classification of liabilities that might be necessary should the Company be unable to continue as a going concern. 2. Significant Accounting Policies (a) Basis of Presentation These condensed consolidated financial statements and related notes are presented in accordance with accounting principles generally accepted in the United States and are expressed in U. S. dollars. These consolidated financial statements include the accounts of the Company and the following entities:             All inter-company balances and transactions have been eliminated. (b) Interim Financial Statements The accompanying condensed consolidated financial statements of the Company should be read in conjunction with the consolidated financial statements and accompanying notes filed with the U. S. Securities and Exchange Commission in the Company’s Annual Report on Form 10-K for the fiscal year ended February 28, 2022. In the opinion of management, the accompanying condensed consolidated financial statements reflect all adjustments of a recurring nature considered necessary to present fairly the Company’s financial position and the results of its operations and its cash flows for the periods shown. The preparation of these condensed consolidated financial statements in accordance with accounting principles generally accepted in the United States requires management to make estimates and assumptions that affect the amounts reported. Actual results could differ materially from those estimates. The results of operations and cash flows for the periods shown are not necessarily indicative of the results to be expected for the full year. 2. Significant Accounting Policies (continued) (c) Recent Accounting Pronouncements In June 2016, the FASB issued ASU 2016-13, Financial Instruments - Credit Losses: Measurement of Credit Losses on Financial Instruments, which changes the impairment model for most financial assets. This Update is intended to improve financial reporting by requiring timelier recording of credit losses on loans and other financial instruments held by financial institutions and other organizations. The underlying premise of the Update is that financial assets measured at amortized cost should be presented at the net amount expected to be collected, through an allowance for credit losses that is deducted from the amortized cost basis. The allowance for credit losses should reflect management’s current estimate of credit losses that are expected to occur over the remaining life of a financial asset. The income statement will be affected for the measurement of credit losses for newly recognized financial assets, as well as the expected increases or decreases of expected credit losses that have taken place during the period. The new standard is effective for fiscal years and interim periods within those years beginning after December 15, 2022. The Company has implemented all new accounting pronouncements that are in effect and that may impact its consolidated financial statements and does not believe that there are any other new accounting pronouncements that have been issued that might have a material impact on its financial position or results of operations. 3. Property and Equipment  4. Loans Payable (a) At August 31, 2022, the Company owed $2,240,243 (February 28, 2022 – $2,295,443) which is non-interest bearing, unsecured, and due on demand. (b) At August 31, 2022, the Company owed $560,620 (February 28, 2022 – $660,192) which is unsecured, non-interest bearing, unsecured, and due on demand. (c) At August 31, 2022, the Company owed $-0- (February 28, 2022 - $118,125) under a loan agreement dated June 17, 2020 which is unsecured, bears interest at 5% per annum, and has a 2% penalty fee for non-repayment on the due date which was July 31, 2020. The penalty fee is calculated at time of repayment and is based on the principal amount outstanding and any accrued interest thereon. As consideration for making the loan, the Company issued 5,882 shares of common stock with a fair value of $24,500 and granted 2,941 stock options with a fair value of $11,835 exercisable at $17. 00 per share expiring on June 17, 2023. On October 5, 2020, the Company issued 17,648 shares of common stock with a fair value of $25,500 as payment for $3,984 interest and penalties due on this loan and extension of the maturity date of the loan to November 25, 2020, resulting in a loss on settlement of debt of $21,516. (d) At August 31, 2022, the Company owed $nil (February 28, 2022 - $196,875) under a loan agreement dated October 5, 2020. The loan was due on November 25, 2020 and secured by 588,235 shares of common stock of the Company owned by the President of the Company. The Company issued 17,648 shares of common stock in lieu of any interest and late payment penalties. (e) At August 31, 2022, the Company owed $nil (February 28, 2022 - $94,500) under a loan agreement dated December 1, 2020. The loan is unsecured, non-interest bearing, unsecured, and due on demand. (f) As of August 31, 2022, the Company owed $-0- (February 28, 2022 - $23,625) under a loan agreement dated December 1, 2020 which is unsecured, bears interest at 5% per annum, and had a maturity date of June 1, 2021. The interest rate increases to 12% per annum on non-repayment of the principal amount outstanding and interest thereon by the due date. This loan was assumed by buyer with MBE spinoff. 5. Related Party Transactions (a) At August 31, 2022, the Company owed $1,022,289 (February 28, 2022 – $1,123,076) to the President of the Company which is unsecured, non-interest bearing, and due on demand. (b) At August 31, 2022, the Company owed $143,928 (February 28, 2022 - $117,491) under various loan agreements which are unsecured, bear interest at 5% per annum, and have different maturity dates respectively. The interest rate increases to 12% per annum on non-repayment of the principal amount outstanding and interest thereon by the due date. The new interest is accrued till final repayment and is based on the principal amount outstanding. The loan agreements are with the spouse of the President of the Company. (c) At August 31, 2022, the Company owed $13,045 (February 28, 2022 - $nil) to a related company that is majority owned by multiple members on the board of director of the Company. (d) At August 31, 2022, the Company owed $-0- (February 28, 2022 – $27,999) to the former Chief Operating Officer (“COO”) of the Company. The amount owing is included in accounts payable and accrued liabilities. (e) During the six months ended August 31, 2022, the Company incurred $47,196 (2021 – $96,588) in research and development fees to the President of the Company. (f) During the six months ended August 31, 2022, the Company incurred $nil (2021 - $12,074) in administrative fees included in general and administrative to the former office manager who is also the spouse of the President of the Company. (g) During the six months ended August 31, 2022, the Company recognized stock-based compensation of $nil (2021 - $77,345) to the President, former COO, and directors of the Company. The Company also recognized stock-based compensation of $nil (2021 - $18,561) in general and administrative to the spouse of the President of the Company   6. Stock Options The following table summarizes the continuity of stock options:  7. Discontinued Operations On June 27, 2022, the Company finalized the sale of MBE Holdings, Inc. As of June 27, 2922, the Company transferred all the equity in MBE Holdings, Inc. to Richard Hue in exchange for Notes in the amount of 4,050,978 which were assigned from the following note holders: ,  In conjunction with the above, MBE Holdings, Inc assumed flooidCX’s payable in the amount of $332,642. 82 and two notes payable totaling $429,682. The Company has recognized the sale of MBE Holding, Inc. into discontinued operations in accordance with ASC No. 205-20, Discontinued Operations. As such, the historical results of 4,813,303. 54 have been adjusted for comparability purposes. The following financial information presents the statements of operations of MBE Holdings, Inc. for the six months ended August 31, 2022 and 2021. ITEM 2. MANAGEMENT’S DISCUSSION AND ANALYSIS OF FINANCIAL CONDITION AND RESULTS OF OPERATIONS The following discussion provides an analysis of the Company’s financial condition and results of operations and should be read in conjunction with the Interim Consolidated Financial Statements and notes thereto included in Item 1 of Part I of this Quarterly Report on Form 10-Q and with the Company’s Annual Report on Form 10-K filed for the fiscal year ended February 28, 2021. The discussion contains forward-looking statements that involve risks, uncertainties and assumptions. Our actual results may differ materially from those anticipated in these forward-looking statements as a result of many factors. Overview flooidCX Corp. , formerly known as Gripevine, Inc. (the “Company”), was incorporated under the name Baixo Relocation Services, Inc. in the state of Nevada on January 7, 2014. Effective February 28, 2017, we entered into a share exchange agreement (the “MBE Exchange Agreement”) with MBE Holdings Inc. , a private corporation organized under the laws of Delaware (“MBE”) and the shareholders of MBE (the “MBE Shareholders”), pursuant to which MBE Exchange Agreement we acquired all the technology and assets and assumed all liabilities of MBE, and MBE became our wholly-owned subsidiary. In accordance with the terms and provisions of the MBE Exchange Agreement, an aggregate of 5,248,626 (pre-reverse split) shares of our restricted common stock were issued to the MBE Shareholders in exchange for 157,458,778 of the total issued and outstanding shares of MBE. Effective March 18, 2019, we changed our name to flooidCX Corp. pursuant to Certificate of Amendment to our Articles of Incorporation filed with the Nevada Secretary of State. The name of the Company was changed as part of our rebranding, which better reflects our new business direction into the customer care and feedback solutions space – offering easy to adapt customer care and feedback solutions to enterprises of all sizes. On May 17, 2019, we entered into a Share Exchange Agreement (the “R1 Exchange Agreement”) with the stockholders of Resolution 1, Inc. , a Delaware corporation (“R1”), to acquire all of the outstanding shares of R1 in exchange for 10,000,000 (pre-reverse split) restricted shares of our common stock (the “Acquisition”). R1 has developed a comprehensive customer care and feedback management platform, which is delivered as a cloud-based, software as a service solution. R1 was founded in August 2012 by Richard Hue, the CEO and a director of our Company. The Acquisition was approved by the independent members of the board of directors of the Company. Since the majority shareholders of the Company and R1 are the same, this did not result in the change in control at the ultimate parent or the controlling shareholder level, and was accounted for as a common control transaction. On January 27, 2021, the Company’s common stock began trading on a 1-for-85 reverse stock split basis. Our mission is to help businesses bring back the conversation with customers with innovative, simple to use solutions that empower both the businesses and customers to communicate and create positive outcomes. With the consummation of the R1 Exchange Agreement resulting in R1 being our subsidiary, we now offer a suite of customer relationship management (CRM) solutions that enhances and builds upon our initial offering, “GripeVine. ” We offer unified communications and collaboration online CRM solutions - GripeVine and Resolution1. GripeVine is a consumer-to-business platform that helps build a customer feedback-minded community, focused on transparency, mutual respect and open communications among like-minded customers and businesses – all working together – to facilitate positive outcomes. It allows for private messaging between customers and businesses for positive resolutions, so that businesses are not forced to communicate via the comments section. Resolution1 functions as a cloud-based customer care and feedback workflow management platform, where businesses can manage the entire logistics of customer care, feedback or inquiries throughout their entire organizations. Businesses can respond quickly and accurately to customers, while keeping track of every customer interaction. The platform is designed to grow and scale, so that businesses of all sizes, from small to medium-size enterprises (SMEs) to large enterprises, can use this cloud-based customer care and feedback management system  Results of Operations The following discussions are based on our unaudited interim consolidated financial statements, including our wholly-owned subsidiaries. These discussions summarize our unaudited interim consolidated financial statements for the three-month periods ended August 31, 2022, and should be read in conjunction with the Company’s audited consolidated financial statements for the year ended February 28, 2022 and notes thereto included in the Form 10-K filed with the SEC on June 15, 2022. The following discussion contains forward-looking statements that reflect our plans, estimates and beliefs. Our actual results could differ materially from those discussed in the forward-looking statements. Factors that could cause or contribute to such differences include, but are not limited to those discussed below and elsewhere in this Quarterly Report on Form 10-Q. The financial statements are stated in United States Dollars and are prepared in accordance with United States Generally Accepted Accounting Principles. Three-Month Period Ended August 31, 2022 Compared to Three-Month Period Ended August 31, 2021  Revenue. There was no revenue generated for the three months ended August 31, 2022, as compared to $10,322 for the comparable period in 2021. Operating expenses. During the quarter ended August 31, 2022, we incurred operating expenses in the amount of $206,153 compared to operating expenses incurred during quarter ended August 31, 2021 of $278,772 (a decrease of $72,619). Operating expenses include: (i) general and administrative of $70,697 (2021: $127,168). and (ii) research and development of $135,456 (2021: $161,926). General and administrative expenses decreased by $56,471, due primarily to resignation of COO and Admin Officer. Research and development expenses decreased by $26,470 primarily due to a decrease in stock-based compensation to the President and directors of the Company. Net loss. The Company had a net loss of $229,062 or $0. 10 per share for three months ended August 31, 2022 compared to a net loss of $478,936 or $0. 14 per share for the three months ended August 31, 2021. Liquidity and Capital Resources As of August 31, 2022 As at August 31, 2022, our current assets were $12,077 and our current liabilities were $5,269,525, which resulted in a working capital deficit of $5,257,448 (February 28, 2022 - $5,029,152). Cash Flows from Operating Activities We have generated negative cash flows from operating activities. For the three months ended August 31, 2022, net cash flows used in operating activities was $83,101 compared to $105,703 for the three months ended August 31, 2021. Cash Flows from Financing Activities Net cash flows provided from financing activities during the three months ended August 31, 2022 was $87,759, which consisted of proceeds from loans from a third party. During the three months ended August 31, 2021, cash flows provided by financing activities was $99,443, which consisted of proceeds from loans from third party and related party. Off-Balance Sheet Arrangements There were no off-balance sheet arrangements during the three months ended August 31, 2022 that have, or are reasonably likely to have, a current or future effect on our financial condition, revenues or expenses, results of operations, liquidity, capital expenditures or capital resources that are material to our interests. Plan of Operation As at August 31, 2022, we had a working capital deficit of $5,269,525 and we will require additional financing in order to enable us to proceed with our plan of operations. Thus far, we believe that COVID-19 has not impacted our business negatively. As more businesses adopt virtual office operation models due to the risk of the virus, such adoption may in fact present us with more opportunities to offer businesses cost-effective, cloud-based solutions. When we will require additional financing, there can be no assurance that additional financing will be available to us, that it can be obtained on commercially reasonable terms. If we are not able to obtain the additional financing on a timely basis, we will not be able to meet our other obligations as they become due. We are pursuing various alternatives to meet our immediate and long-term financial requirements. We anticipate continuing to rely on equity sales of our common stock in order to fund our business operations. Issuances of additional shares will result in dilution to existing stockholders. There is no assurance that we will achieve any additional sales of equity securities or arrange for debt or other financing to fund our planned business activities. Our auditor has issued a going concern opinion. This means that there is substantial doubt that we can continue as an on-going business for the next twelve months unless we generate sufficient revenues. There is no assurance we will ever reach that point. In the meantime, the continuation of the Company is dependent upon the continued financial support from our shareholders, our ability to obtain necessary equity financing to continue operations and the attainment of profitable operations. Our operations and financial results are subject to various risks and uncertainties that could adversely affect our business, financial condition and results of operations. We require approximately $1,500,000 for the next 12 months as a reporting issuer and additional funds are required. The additional funding may come from equity financing from the sale of our common stock or loans from management, related third parties or third parties. In the event we do not raise sufficient capital to implement its planned operations or divest, your entire investment could be lost. Recent Accounting Pronouncements As reflected in Note 2 of the Notes to the Interim Consolidated Financial Statements, there have been recent accounting pronouncements or changes in accounting pronouncements that impacted the nine months ended November 30, 2021 or which are expected to impact future periods as follows: In June 2016, the FASB issued ASU 2016-13, Financial Instruments - Credit Losses: Measurement of Credit Losses on Financial Instruments, which changes the impairment model for most financial assets. This Update is intended to improve financial reporting by requiring timelier recording of credit losses on loans and other financial instruments held by financial institutions and other organizations. The underlying premise of the Update is that financial assets measured at amortized cost should be presented at the net amount expected to be collected, through an allowance for credit losses that is deducted from the amortized cost basis. The allowance for credit losses should reflect management’s current estimate of credit losses that are expected to occur over the remaining life of a financial asset. The income statement will be affected for the measurement of credit losses for newly recognized financial assets, as well as the expected increases or decreases of expected credit losses that have taken place during the period. The new standard is effective for fiscal years and interim periods within those years beginning after December 15, 2022. The Company has implemented all new accounting pronouncements that are in effect and that may impact its consolidated financial statements and does not believe that there are any other new accounting pronouncements that have been issued that might have a material impact on its financial position or results of operations.</t>
  </si>
  <si>
    <t>Management's Discussion and Analysis of Financial Condition and Results of Operations" in this Form 10-Q, as such factors may be updated from time to time in our other periodic filings with the SEC, which are accessible on the SEC's website at www. sec. gov and on the investor relations section of our website at www. kkrreit. com. You should evaluate all forward-looking statements made in this Form 10-Q in the context of these risks and uncertainties. We caution you that the risks, uncertainties and other factors referenced above may not contain all of the risks, uncertainties and other factors that are important to you. In addition, we cannot assure you that we will realize the results, benefits or developments that we expect or anticipate or, even if substantially realized, that they will result in the consequences or affect us or our business in the way expected. All forward-looking statements in this Form 10-Q apply only as of the date made and are expressly qualified in their entirety by the cautionary statements included in this Form 10-Q and in other filings we make with the SEC. We undertake no obligation to publicly update or revise any forward-looking statements to reflect subsequent events or circumstances, except as required by law. Except where the context requires otherwise, the terms "Company," "we," "us," "our" and "KREF" refer to KKR Real Estate Finance Trust Inc. , a Maryland corporation, and its subsidiaries. "Manager" refers to KKR Real Estate Finance Manager LLC, a Delaware limited liability company, our external manager. and "KKR" refers to KKR &amp; Co. Inc. , a Delaware corporation, and its subsidiaries. PART I — FINANCIAL INFORMATIONITEM 1. CONDENSED CONSOLIDATED FINANCIAL STATEMENTSKKR Real Estate Finance Trust Inc. and Subsidiaries  Condensed Consolidated Balance Sheets (Unaudited)(Amounts in thousands, except share and per share data)    (A)    Includes $79. 0 million and $54. 0 million held in collateralized loan obligation as of September 30, 2022 and December 31, 2021, respectively. (B)    Includes $7. 3 million and $2. 3 million of restricted cash as of September 30, 2022 and December 31, 2021, respectively. (C)    Includes $4. 1 million and $1. 5 million of expected loss reserve for unfunded loan commitments as of September 30, 2022 and December 31, 2021, respectively. See Notes to Condensed Consolidated Financial Statements. 6 KKR Real Estate Finance Trust Inc. and Subsidiaries  Condensed Consolidated Statements of Income (Unaudited)(Amounts in thousands, except share and per share data)See Notes to Condensed Consolidated Financial Statements. 7 KKR Real Estate Finance Trust Inc. and Subsidiaries Condensed Consolidated Statements of Changes in Equity (Unaudited)(Amounts in thousands, except share data)8 * Rounds to zero. See Notes to Condensed Consolidated Financial Statements. 9 KKR Real Estate Finance Trust Inc. and Subsidiaries Condensed Consolidated Statements of Cash Flows (Unaudited)(Amounts in thousands)10 See Notes to Condensed Consolidated Financial Statements. 11 KKR Real Estate Finance Trust Inc. Notes to Condensed Consolidated Financial Statements(dollars in tables in thousands, except per share amounts)Note 1. Business and OrganizationKKR Real Estate Finance Trust Inc. (together with its consolidated subsidiaries, referred to throughout this report as the "Company" or "KREF") is a Maryland corporation that was formed and commenced operations on October 2, 2014 as a mortgage real estate investment trust ("REIT") that focuses primarily on originating and acquiring transitional senior loans secured by commercial real estate ("CRE") assets. KREF has elected and intends to maintain its qualification to be taxed as a REIT under the requirements of the Internal Revenue Code of 1986, as amended (the "Internal Revenue Code"), for U. S. federal income tax purposes. As such, KREF will generally not be subject to U. S. federal income tax on that portion of its income that it distributes to stockholders if it distributes at least 90% of its REIT taxable income, determined without regard to the deduction for dividends paid and excluding any net capital gains. See Note 17 regarding taxes applicable to KREF. KREF is externally managed by KKR Real Estate Finance Manager LLC ("Manager"), an indirect subsidiary of KKR &amp; Co. Inc. (together with its subsidiaries, "KKR"), through a management agreement ("Management Agreement") pursuant to which the Manager provides a management team and other professionals who are responsible for implementing KREF’s business strategy, subject to the supervision of KREF’s board of directors. For its services, the Manager is entitled to management fees and incentive compensation, both defined in, and in accordance with the terms of, the Management Agreement (Note 15). As of September 30, 2022, KKR beneficially owned 10,000,001 shares, or 14. 4% of KREF's outstanding common stock. KREF's principal business activities are related to the origination and purchase of credit investments related to CRE. Management assesses the performance of KREF's current portfolio of leveraged and unleveraged commercial real estate loans and commercial mortgage-backed securities ("CMBS") as a whole and makes operating decisions accordingly. As a result, management presents KREF's operations within a single reporting segment. 12 KKR Real Estate Finance Trust Inc. Notes to Condensed Consolidated Financial Statements(dollars in tables in thousands, except per share amounts)Note 2. Summary of Significant Accounting PoliciesBasis of Presentation — The accompanying unaudited condensed consolidated financial statements and related notes of KREF are prepared in accordance with accounting principles generally accepted in the United States of America ("GAAP") for interim financial information and instructions to Form 10-Q. The condensed consolidated financial statements, including the accompanying notes, are unaudited and exclude some of the disclosures required in annual financial statements. Accordingly, certain information and footnote disclosures normally included in the consolidated financial statements have been condensed or omitted. The condensed consolidated financial statements include the accounts of KREF and its consolidated subsidiaries, and all intercompany transactions and balances have been eliminated. In the opinion of management, all adjustments considered necessary for a fair presentation of KREF’s financial position, results of operations and cash flows have been included and are of a normal and recurring nature. The operating results presented for interim periods are not necessarily indicative of the results that may be expected for any other interim period or for the entire year. These condensed consolidated financial statements should be read in conjunction with KREF's Annual Report on Form 10-K. Risks and Uncertainties — The coronavirus pandemic ("COVID-19") has adversely impacted global commercial activity and has contributed to significant volatility in financial markets. During 2020, the COVID-19 pandemic created disruption in global supply chains, increased rates of unemployment and adversely impacted many industries, including industries related to the collateral underlying certain of our loans. In response to the pandemic, several countries took drastic measures to limit the spread of the virus by instituting quarantines or lockdowns, imposing travel restrictions and limiting operations of non-essential offices and retail centers. While such restrictions have largely been lifted, governments and businesses may reinstitute restrictions if new strains of COVID-19 emerge, including mandatory business shut-downs, travel restrictions, reduced business operations and social distancing requirements, which could dampen or delay any economic recovery and could materially and adversely affect KREF’s results and financial condition. In 2021 and 2022, the global economy has, with certain setbacks, begun reopening, and wider distribution of vaccines will likely encourage greater economic activity. While vaccine availability and uptake has increased, the longer-term macro-economic effects of the pandemic continue to impact many industries, including those of certain of KREF’s borrowers. Moreover, the increase in remote working arrangements in response to the pandemic may contribute to a decline in commercial real estate values and reduce demand for commercial real estate compared to pre-pandemic levels, which may adversely impact certain of KREF's borrowers and may persist even as the pandemic continues to subside. In addition, the COVID-19 pandemic continues to disrupt global supply chains, has caused labor shortages and has added broad inflationary pressures, each of which has a potential negative impact on KREF's borrowers’ ability to execute on their business plans and potentially their ability to perform under the terms of their loan obligations. In response to such inflationary pressures, the Federal Reserve has begun raising interest rates in 2022 and has indicated that it foresees further interest rate increases throughout the year and into 2023 and 2024. Higher interest rates imposed by the Federal Reserve to address inflation may adversely impact real estate asset values and increase our interest expense, which expense may not be fully offset by any resulting increase in interest income, and may lead to decreased prepayments from KREF's borrowers and an increase in the number of KREF's borrowers who exercise extension options. Use of Estimates — The preparation of condensed consolidated financial statements in conformity with GAAP requires management to make estimates and assumptions that affect the reported amounts of assets and liabilities, the disclosure of contingent assets and liabilities at the date of the condensed consolidated financial statements and the reported amounts of revenue and expenses during the reporting period. Management makes subjective estimates to project cash flows KREF expects to receive on its investments in loans and securities as well as the related market discount rates, which significantly impact the interest income, impairments, allowance for loan loss and fair values recorded or disclosed. The effects of COVID-19 may negatively and materially impact significant estimates and assumptions used by the Company including, but not limited to, estimates of expected credit losses, valuation of our equity method investments and the fair value estimates of the Company’s assets and liabilities. Actual results could materially differ from those estimates. Consolidation — KREF consolidates those entities that (i) it controls through either majority ownership or voting rights or (ii) management determines that KREF is the primary beneficiary of entities deemed to be variable interest entities ("VIEs"). Variable Interest Entities — VIEs are entities (i) in which equity investors do not have an interest with the characteristics of a controlling financial interest, (ii) that do not have sufficient equity at risk for the entity to finance its activities without additional subordinated financial support from other parties or (iii) established with non-substantive voting rights. A VIE is required to be consolidated only by its primary beneficiary, which is defined as the party that has the power to direct the 13 KKR Real Estate Finance Trust Inc. Notes to Condensed Consolidated Financial Statements(dollars in tables in thousands, except per share amounts)activities of the VIE that most significantly impact the VIE’s economic performance and that has the obligation to absorb losses of, or the right to receive benefits from, the VIE that could be potentially significant to the VIE (Note 10). To assess whether KREF has the power to direct the activities of a VIE that most significantly impact the VIE’s economic performance, KREF considers all the facts and circumstances, including its role in establishing the VIE and its ongoing rights and responsibilities. This assessment includes, first, identifying the activities that most significantly impact the VIE’s economic performance. and second, identifying which party, if any, has power to direct those activities. To assess whether KREF has the obligation to absorb losses of, or the right to receive benefits from, the VIE that could potentially be significant to the VIE, KREF considers all of its economic interests and applies judgment in determining whether these interests, in the aggregate, are considered potentially significant to the VIE. Collateralized Loan Obligations — KREF consolidates collateralized loan obligations (“CLOs”) when it determines that the CLO issuers, wholly-owned subsidiaries of KREF, are VIEs and that KREF is the primary beneficiary of such VIEs. The collateral assets of KREF's CLOs, comprised of a pool of loan participations, are included in “Commercial real estate loans, held-for-investment, net” on the Condensed Consolidated Balance Sheets. The liabilities of KREF's consolidated CLOs consist solely of obligations to the senior CLO noteholders, excluding subordinated CLO tranches held by KREF as such interests are eliminated in consolidation, and are presented in “Collateralized loan obligations, net” on the Condensed Consolidated Balance Sheets. The collateral assets of the CLOs can only be used to settle the obligations of the consolidated CLOs. The interest income from the CLOs’ collateral assets and the interest expense on the CLOs’ liabilities are presented on a gross basis in “Interest income” and “Interest expense”, respectively, in KREF's Condensed Consolidated Statements of Income. Real Estate Owned Joint Venture — KREF consolidated a joint venture that held the majority of KREF’s sole investment in real estate owned (“REO”) property that was acquired in the fourth quarter of 2021, in which a third party owned a 10% noncontrolling interest (Note 10). Management determined the joint venture to be a VIE as the joint venture had insufficient equity-at-risk. KREF owns 90% of the equity interest in the joint venture and participates in the profits and losses. Management concluded KREF to be the primary beneficiary of the joint venture as KREF held decision-making power over the activities that most significantly impact the economic performance and has the obligation to absorb losses of, or the right to receive benefits from, the joint venture that could be potentially significant to the joint venture. Noncontrolling Interests — Noncontrolling interests represent the ownership interests in certain consolidated subsidiaries held by entities or persons other than KREF. These noncontrolling interests do not include redemption features and are presented as "Noncontrolling interests in equity of consolidated joint venture" on the Condensed Consolidated Balance Sheet. Temporary Equity — KREF's Special Non-Voting Preferred Stock (“SNVPS”) became redeemable by the SNVPS holder in the second quarter of 2018. As a result, starting with the second quarter of 2018, KREF adjusted the carrying value of the SNVPS to its redemption value quarterly. The SNVPS Redemption Value Adjustment was treated similar to a dividend on preferred stock for GAAP purposes and therefore was deducted from (or added back to) “Net Income (Loss)” to arrive at “Net Income (Loss) Attributable to Common Stockholders” on KREF's Condensed Consolidated Statements of Income. KREF recorded a $3. 3 million non-cash redemption value adjustment to the SNVPS (“SNVPS Redemption Value Adjustment”) during the year ended December 31, 2021, which increased the carrying value of the SNVPS to its redemption value of $5. 1 million prior to redemption of the SNVPS by KREF on October 1, 2021 for a cash redemption value of $5. 1 million (Note 10). Equity Method Investments — Investments are accounted for under the equity method when KREF has significant influence over the operations of an investee but does not consolidate that investment. Equity method investments, for which management has not elected a fair value option, are initially recorded at cost and subsequently adjusted for KREF's share of net income or loss and cash contributions and distributions each period. Management determined that KREF's investment in the Manager is an interest in a VIE, however KREF is not the primary beneficiary. KREF does not have substantive participating or kick-out rights nor the power to direct activities and the obligation to absorb losses of the Manager that could be significant to the Manager. KREF accounts for its investment in the Manager using the equity method. On October 1, 2021, KREF TRS redeemed its interest in the Manager for a cash call amount of $5. 1 million when the KKR Member exercised its Call Option to redeem the Non-Voting Manager Units, including the Non-Voting Manager Units held by KREF TRS (Note 10). 14 KKR Real Estate Finance Trust Inc. Notes to Condensed Consolidated Financial Statements(dollars in tables in thousands, except per share amounts)Management determined that KREF's investment in an aggregator vehicle alongside KKR Real Estate Credit Opportunity Partners L. P. ("RECOP I ") is an interest in a VIE, however KREF is not the primary beneficiary and does not have substantive participating or kick-out rights. KREF records its share of net asset value in RECOP I in “Equity method investments” on its Condensed Consolidated Balance Sheets and its share of unrealized gains or losses in “Income (loss) from equity method investments” in its Condensed Consolidated Statements of Income. Management elected the fair value option for KREF's investment in RECOP I. KREF classifies distributions received from equity method investees using the cumulative earnings approach. Distributions received up to the cumulative earnings from each equity method investee are considered returns on investment and presented within “Cash Flows from Operating Activities” in the Condensed Consolidated Statements of Cash Flows. excess distributions received are considered returns of investment and presented within “Cash Flows From Investing Activities” in the Condensed Consolidated Statements of Cash Flows. Fair Value — GAAP requires the categorization of the fair value of financial instruments into three broad levels that form a hierarchy based on the transparency of inputs to the valuation. Level 1    -    Inputs are unadjusted, quoted prices in active markets for identical assets or liabilities at the measurement date. Level 2    -    Inputs are other than quoted prices that are observable for the asset or liability, either directly or indirectly. Level 2 inputs include quoted prices for similar instruments in active markets, and inputs other than quoted prices that are observable for the asset or liability. Level 3    -    Inputs are unobservable for the asset or liability, and include situations where there is little, if any, market activity for the asset or liability. KREF follows this hierarchy for its financial instruments. The classifications are based on the lowest level of input that is significant to the fair value measurement. Valuation Process — The Manager reviews the valuation of Level 3 financial instruments as part of KKR's quarterly process. As of September 30, 2022, KKR’s valuation process for Level 3 measurements, as described below, subjected valuations to the review and oversight of various committees. KKR has a global valuation committee assisted by the asset class-specific valuation committees, including a real estate valuation committee that reviews and approves all preliminary Level 3 valuations for real estate assets, including the financial instruments held by KREF. The global valuation committee is responsible for coordinating and implementing KKR’s valuation process to ensure consistency in the application of valuation principles across portfolio investments and between periods. All Level 3 valuations are also subject to approval by the global valuation committee. Valuation of Commercial Real Estate Loans and Participation Sold — Management generally considers KREF's commercial real estate loans Level 3 assets in the fair value hierarchy as such assets are illiquid, structured investments that are specific to the sponsor, underlying property and its operating performance (Note 16). On a quarterly basis, management engages an independent valuation firm to estimate the fair value of each loan categorized as a Level 3 asset. Management reviews the quarterly loan valuation estimates provided by the independent valuation firm. These loans are generally valued using a discounted cash flow model using discount rates derived from observable market data applied to the capital structure of the respective sponsor and/or estimated property value. In the event that management's estimate of fair value differs from the fair value estimate provided by the independent valuation firm, KREF ultimately relies solely upon the valuation prepared by the investment personnel of the Manager. Valuation of CLO Consolidated VIEs — Management estimates the fair value of the CLO liabilities using prices obtained from an independent valuation firm. If prices received from the independent valuation firm are inconsistent with values determined in connection with management’s independent review, management makes inquiries to the independent valuation firm about the prices received and related methods. In the event management determines the price obtained from an independent valuation firm to be unreliable or an inaccurate representation of the fair value of the CLO liabilities (based on considerations given to observable market data), management then compiles evidence independently and presents the independent valuation firm with such evidence supporting a different value. As a result, the independent valuation firm may revise their price after evaluating any additional evidence. 15 KKR Real Estate Finance Trust Inc. Notes to Condensed Consolidated Financial Statements(dollars in tables in thousands, except per share amounts)However, if management continues to disagree with the price from the independent valuation firm, in light of evidence that management compiled independently and believes to be compelling, valuations are then prepared using inputs based on non-binding broker quotes obtained from independent, well-known, major financial brokers that are CLO market makers. In validating any non-binding broker quote used in this circumstance, management compares the non-binding quote to the observable market data points in addition to understanding the valuation methodologies used by the market makers. These market participants may utilize a similar methodology as the independent valuation firm to value the CLO liabilities, with the key input of expected yield determined independently based on both observable and unobservable factors. To avoid reliance on any single broker-dealer, management receives a minimum of two non-binding quotes, of which the average is used. Other Valuation Matters — For Level 3 financial assets originated, or otherwise acquired, and financial liabilities assumed during the current calendar quarter that were conducted in an orderly transaction with an unrelated party, management generally believes that the transaction price provides the most observable indication of fair value given the illiquid nature of these financial instruments, unless management is aware of any circumstances that may cause a material change in the fair value through the remainder of the quarterly reporting period. For instance, significant changes to the underlying property or its planned operations may cause material changes in the fair value of commercial real estate loans acquired, or originated, by KREF. KREF’s determination of fair value is based upon the best information available for a given circumstance and may incorporate assumptions that are management’s best estimates after consideration of a variety of internal and external factors. When an independent valuation firm expresses an opinion on the fair value of a financial instrument in the form of a range, management selects a value within the range provided by the independent valuation firm, generally the midpoint, to assess the reasonableness of management’s estimated fair value for that financial instrument. See Note 16 for additional information regarding the valuation of KREF's financial assets and liabilities. Sales of Financial Assets and Financing Agreements — KREF will, from time to time, transfer loans, securities and other assets as well as finance assets in the form of secured borrowings. In each case, management evaluates whether the transaction constitutes a sale through legal isolation of the transferred financial asset from KREF, the ability of the transferee to pledge or exchange the transferred asset without constraint and the transfer of control of the transferred asset. For transfers that constitute sales, KREF (i) recognizes the financial assets it retains and liabilities it has incurred, if any, (ii) derecognizes the financial assets it has sold, and derecognizes liabilities when extinguished and (iii) recognizes a realized gain, or loss, based upon the excess, or deficient, proceeds received over the carrying value of the transferred asset. KREF does not recognize a gain, or loss, on interests retained, if any, where management elected the fair value option prior to sale. Balance Sheet MeasurementCash and Cash Equivalents and Restricted Cash — KREF considers cash equivalents as highly liquid short-term investments with maturities of 90 days or less when purchased. Substantially all amounts on deposit with major financial institutions exceed insured limits. KREF must maintain sufficient cash and cash equivalents to satisfy liquidity covenants related to its secured financing agreements. However, such amounts are not restricted from use in KREF's current operations, and KREF does not present these cash and cash equivalents as restricted. As of September 30, 2022 and December 31, 2021, KREF was required to maintain unrestricted cash and cash equivalents of at least $51. 9 million and $65. 6 million, respectively, to satisfy its liquidity covenants (Note 5). As of September 30, 2022 and December 31, 2021, KREF had $7. 3 million and $2. 3 million of restricted cash held in lender-controlled bank accounts, respectively. Such amount is presented within "Other Assets" in the Condensed Consolidated Balance Sheet. Commercial Real Estate Loans Held-For-Investment and Allowance for Credit Losses — KREF recognizes its investments in commercial real estate loans based on management's intent, and KREF's ability, to hold those investments through their contractual maturity. Management classifies those loans that management does not intend to sell in the foreseeable future, and KREF is able to hold until maturity, as held-for-investment. Loans that are held-for-investment are carried at their aggregate outstanding principal, net of applicable (i) unamortized origination or acquisition premiums and discounts, (ii) unamortized 16 KKR Real Estate Finance Trust Inc. Notes to Condensed Consolidated Financial Statements(dollars in tables in thousands, except per share amounts)deferred nonrefundable fees and other direct loan origination costs, and (iii) allowance for credit losses, net of write-offs of impaired loans. If a loan is determined to be impaired, management writes off the loan through a charge to the "Allowance for credit losses" and respective loan balance. KREF applies the interest method to amortize origination or acquisition premiums and discounts and deferred nonrefundable fees or other direct loan origination costs, or on a straight-line basis when it approximates the interest method. Loans for which management elects the fair value option at the time of origination, or acquisition, are carried at fair value on a recurring basis (Note 3). On January 1, 2020, KREF adopted ASU No. 2016-13, Financial Instruments-Credit Losses, and subsequent amendments (“ASU 2016-13”), which replaced the incurred loss methodology with an expected loss model known as the Current Expected Credit Loss ("CECL") model. CECL amended the previous credit loss model to reflect a reporting entity's current estimate of all expected credit losses, not only based on historical experience and current conditions, but also by including reasonable and supportable forecasts incorporating forward-looking information. The measurement of expected credit losses under CECL is applicable to financial assets measured at amortized cost, and off-balance sheet credit exposures such as unfunded loan commitments. The allowance for credit losses required under ASU 2016-13 is deducted from the respective loans’ amortized cost basis on KREF's Condensed Consolidated Balance Sheets. The allowance for credit losses attributed to unfunded loan commitments is included in “Accounts payable, accrued expenses and other liabilities” on the Condensed Consolidated Balance Sheets. KREF has implemented loan loss forecasting models for estimating expected life-time credit losses, at the individual loan level, for its commercial real estate loan portfolio. The CECL forecasting methods used by KREF include (i) a probability of default and loss given default method using an underlying third-party CMBS/CRE loan database with historical loan losses from 1998 through 2022 and (ii) a probability weighted expected cash flow method, depending on the type of loan and the availability of relevant historical market loan loss data. KREF might use other acceptable alternative approaches in the future depending on, among other factors, the type of loan, underlying collateral and availability of relevant historical market loan loss data. KREF estimates the CECL allowance for its loan portfolio, including unfunded loan commitments, at the individual loan level. Significant inputs to KREF’s forecasting methods include (i) key loan-specific inputs such as loan-to-value ("LTV"), vintage year, loan-term, underlying property type, geographic location, and expected timing and amount of future loan fundings, (ii) performance against the underwritten business plan and KREF's internal loan risk rating and (iii) a macro-economic forecast. These estimates may change in future periods based on available future macro-economic data and might result in a material change in KREF’s future estimates of expected credit losses for its loan portfolio. KREF considers the individual loan internal risk rating as the primary credit quality indicator underlying the CECL assessment. In certain instances, KREF considers relevant loan-specific qualitative factors to certain loans to estimate its CECL allowance. For collateral dependent loans that KREF determines foreclosure of the collateral is probable, KREF measures the expected losses based on the difference between the fair value of the collateral and the amortized cost basis of the loan as of the measurement date. For collateral dependent loans where KREF determines foreclosure is not probable, KREF applies a practical expedient to estimate expected losses using the difference between the collateral’s fair value (less costs to sell the asset if repayment is expected through the sale of the collateral) and the amortized cost basis of the loan. A loan is determined to be collateral dependent if (i) a borrower or sponsor is experiencing financial difficulty, and (ii) the loan is expected to be substantially repaid through the operation or sale of the underlying collateral. such determination requires the use of significant judgment and can be based on several factors subject to uncertainty. See "Expense Recognition — Commercial Real Estate Loans, Held-For-Investment" for additional discussion regarding management’s determination for loan losses. Commercial Real Estate Loans Held-For-Sale — Loans that KREF originates or acquires, which KREF is unable to hold, or management intends to sell or otherwise dispose of, in the foreseeable future are classified as held-for-sale and are carried at the lower of amortized cost or fair value. Real Estate Owned — To maximize recovery from a defaulted loan, KREF may assume legal title or physical possession of the underlying collateral through foreclosure or the execution of a deed in lieu of foreclosure. Foreclosed properties are generally recognized at fair value in accordance with ASC 805 on KREF's consolidated balance sheets as Real Estate Owned (“REO”) when KREF assumes either legal title or physical possession. KREF’s cost basis in REO equals the estimated fair value on the acquisition date plus related acquisition costs. An</t>
  </si>
  <si>
    <t>Management's Discussion and Analysis of Financial Condition and Results of Operations. The following discussion and analysis are intended to help you understand our financial condition and results of operations for the three months ending September 30, 2020. You should read the following discussion and analysis together with our audited financial statements for the year ended June 30, 2018 and the notes to the financial statements included in this report on Form 10-Q. You should understand that we are no longer in the distribution of cork products. Thus our future financial condition and results of operations will have no relationship to our historical financial condition and results of operations. This section of this Form 10-Q includes a number of forward-looking statements that reflect our current views with respect to future events and financial performance. Forward-looking statements are often identified by words like believe, expect, estimate, anticipate, intend, project and similar expressions, or words which, by their nature, refer to future events. You should not place undue certainty on these forward-looking statements. These forward-looking statements are subject to certain risks and uncertainties that could cause actual results to differ materially from our predictions. Executive Overview The Company was incorporated in the state of Nevada on October 7, 2014. From inceptions (October 7, 2014) until September 8, 2017, Jasmin Corp. , was in the business of the production and distribution of cork products. On September 8, 2017 Jean-Paul Chavanz, the previous sole officer and director and majority shareholder of Jasmin Corp. , entered into a stock purchase agreement for the sale of an aggregate of 10,000,000 shares of Common Stock of the Company, representing 79% of the issued and outstanding shares of common stock of the Company. Pursuant to this agreement, the Company decided to discontinue its business plan of producing and distributing Cork products and explore new opportunities. As part of the transition all the Company’s assets were retained by the former majority shareholder and the liabilities were assumed by Mr. Chavanz as well. As a result of this strategic shift all historical results of the Company should be classified as discontinued operations in accordance with ASC 105-20. On September 11, 2017 Xu Dam was appointed its Chief Executive Officer, Chief Financial Officer and sole Director and Mr. Richard Rappaport was appointed Secretary. In addition, Mr. Jean-Paul Chavanaz submitted his resignations from all executive officer positions with the Company, including Chief Executive Officer and President effective September 11, 2017, and submitted his resignation as a member of the Board. On September 27, 2018, Xu Dan submitted her resignation from all executive officer positions with the Company, including Chief Executive Officer, Chief Financial Officer, and President, effective immediately. In addition, Xu Dan submitted her resignation as a member of the Board, which resignation was effective immediately. In addition, on September 27, 2018 Richard Rappaport submitted his resignation as Secretary of the Company, which resignation was effective immediately. On September 27, 2018, Zhanfang Wang was appointed as Chief Executive Officer, Secretary, Chief Financial Officer, and sole Director and Chairman, each effective immediately. On September 27, 2018 the Board of Directors and shareholders of Jasmin Corp. (the "Company”) approved an amendment to the Registrant's Articles of Incorporation increasing the number of authorized shares of Common Stock from 75,000,000 to 200,000,000 and effecting a five-for-one forward split of the Company's outstanding shares of common stock. In addition, on September 27, 2018 Jasmin Corp. (the “Registrant”) filed a Certificate of Amendment to Articles of Incorporation effecting (i) a 5-for-1 forward stock split of the Registrant’s common stock, (ii) an increase in the number of authorized shares of Common Stock from 75,000,000 to 200,000,000 and (iii) changing its name from Jasmin Corp. to China King Spirit Group Ltd. , which Certificate of Amendment was approved by the Nevada Secretary of State on December 20, 2018. The Registrant notified the Financial Industry Regulatory Authority (“FINRA”) pursuant to a corporate action request to approve the change of its listing name to China King Spirit Group Ltd. On December 20, 2018, FINRA notified the Registrant that it had approved the aforementioned forward stock split, increase in authorized number of shares and name change, announced on their daily list on December 21, 2018 that the market effective date was December 24, 2018. The information presented below with regard to the periods ended December 31, 2021 should be read as historic information on the Company. As a result of the decision to discontinue operations, the Company as of the date of this filing is an empty shell with no liquidity, no capital resources, and no operations other than the search for new business opportunities. Results of Operations  We had no revenues, and $nil in operating expenses for the three months ended December 31, 202. In the three months ended December 31, 2020, we had no revenues and $nil in operating expenses. There were no changes in expense for the three months ended December 31, 2021 compare to the three months ended December 31, 2020. We had no revenues, and $nil in operating expenses consisting of. $75 in transfer agent expenses for the six months ended December 31, 2021. In the six months ended December 31, 2020, we had no revenues and $75 operating expenses consisting of $75 in transfer agent expenses. There were minimal change in expense for the six months ended December 31, 2021 compare to the six month ended December 31, 2020. Capital Resources and Liquidity As of December 31, 2021, we had assets $nil and we had $54,311 in liabilities. we had an accumulated deficit of $66,597. As of June 30, 2021, we had $nil in total assets and $54,311 in total liabilities and accumulated deficit of $66,597. As of December 31, 2021, the Company owed $48,829 (June 30, 2021. $48,829) to shareholders of the Company. All amounts due to the related party are unsecured, non-interest bearing and have not set terms of repayment. Off-balance sheet arrangements The company has no off-balance sheet arrangements that have or are reasonably likely to have a current or future effect or change on the company’s financial condition, revenues or expenses, results of operations, liquidity, capital expenditures or capital resources that are material to investors. The term “off-balance sheet arrangement” generally means any transaction, agreement or other contractual arrangement to which an entity unconsolidated with the company is a party, under which the company has (i) any obligation arising under a guarantee contract, derivative instrument or variable interest. or (ii) a retained or contingent interest in assets transferred to such entity or similar arrangement that serves as credit, liquidity or market risk support for such assets.</t>
  </si>
  <si>
    <t>Management's Discussion and Analysis of Financial Condition and Results of Operations", including the "COVID-19 Pandemic," "Highlights," "Consolidated Results of Operations" and "Liquidity and Capital Resources", below, and Part I, Item 1A "Risk Factors" of our Annual Report on Form 10-K, filed with the United States Securities and Exchange Commission on February 24, 2022 (the "2021 Annual Report"). Description of Spin-off TransactionOn November 30, 2020 (the "separation and distribution date"), Aaron's Holdings Company, Inc. completed the previously announced separation of the Aaron's Business segment (the "Pre-Spin Aaron's Business") from Progressive Leasing and Vive and changed its name to PROG Holdings, Inc. (referred to herein as "PROG Holdings" or "Former Parent"). The separation of the Pre-Spin Aaron's Business was effected through a distribution (the "separation," the "separation and distribution," or the "spin-off transaction") of all outstanding shares of common stock of a newly formed company called The Aaron's Company, Inc. , a Georgia corporation (the "Company"), to the PROG Holdings shareholders of record as of November 27, 2020. Unless the context otherwise requires or we specifically indicate otherwise, references to "we," "us," "our," and the "Company,"  refer to The Aaron's Company, Inc. , which holds, directly or indirectly, the Pre-Spin Aaron’s Business and all other subsidiaries of the Company, which are wholly owned, as well as other lines of business described in the "Description of Business" section below. Further details of the spin-off transaction are discussed in Part I, Item 1, of the 2021 Annual Report. BrandsMart U. S. A. AcquisitionOn April 1, 2022, the Company completed the previously announced transaction to acquire a 100% ownership of Interbond Corporation of America, doing business as BrandsMart U. S. A. The Company paid total consideration of approximately $230 million in cash under the terms of the agreement and additional amounts for working capital adjustments and transaction related fees. Refer to Note 2 to these condensed consolidated financial statements for additional information regarding the BrandsMart U. S. A. acquisition. The Company's financial results for the three and nine months ended September 30, 2022 include the results of BrandsMart U. S. A. subsequent to the April 1, 2022 acquisition date. Management believes that the BrandsMart U. S. A. acquisition will strengthen the Company's ability to deliver on its mission of enhancing people’s lives by providing easy access to high quality furniture, appliances, electronics, and other home goods through affordable lease-to-own and retail purchase options. Management also believes that value creation opportunities include leveraging the Company's lease-to-own expertise to provide BrandsMart U. S. A. 's customers enhanced payment options and offering a wider selection of products to millions of Aaron's customers, as well as generating procurement savings and other cost synergies. Description of BusinessThe Company is a leading, technology-enabled, omni-channel provider of lease-to-own ("LTO") and retail purchase solutions of furniture, electronics, appliances, and other home goods across its brands: Aaron's, BrandsMart U. S. A. , BrandsMart Leasing, and Woodhaven Furniture Industries ("Woodhaven"). As of September 30, 2022, the Company's operating and reportable segments are the Aaron's Business and BrandsMart, each as described below. The Aaron's Business segment is comprised of (i) Aaron's branded Company-operated and franchise-operated stores. (ii) Aarons. com e-commerce platform ("Aarons. com"). (iii) Woodhaven. and (iv) BrandsMart Leasing (collectively, the "Aaron’s Business"). The operations of BrandsMart U. S. A. (excluding BrandsMart Leasing) comprise the BrandsMart segment (collectively, "BrandsMart"). 7THE AARON’S COMPANY, INC. NOTES TO CONDENSED CONSOLIDATED FINANCIAL STATEMENTS(Unaudited)Aaron's Business SegmentSince its founding in 1955, Aaron's has been committed to serving the overlooked and underserved customer with a dedication to inclusion and improving the communities in which it operates. Through a portfolio of approximately 1,300 stores and its Aarons. com e-commerce platform, Aaron's, together with its franchisees, provide consumers with LTO and retail purchase solutions for the products they need and want, with a focus on providing its customers with unparalleled customer service, high approval rates, lease plan flexibility, and an attractive value proposition, including competitive monthly payments and total cost of ownership, as compared to other LTO providers. Woodhaven manufactures and supplies a significant portion of the upholstered furniture and bedding leased and sold in Company-operated and franchised Aaron's stores. Launched in 2022, BrandsMart Leasing offers LTO purchase solutions to customers of BrandsMart U. S. A. BrandsMart SegmentFounded in 1977, BrandsMart U. S. A. is one of the leading appliance and consumer electronics retailers in the southeast United States and one of the largest appliance retailers in the country with ten stores in Florida and Georgia and a growing e-commerce presence on brandsmartusa. com. The operations of BrandsMart U. S. A. (other than BrandsMart Leasing) comprise the BrandsMart segment. The following table presents store count by ownership type:1The typical layout for a Company-operated Aaron's store is a combination of showroom, customer service and warehouse space, generally comprising 6,000 to 15,000 square feet. Certain Company-operated Aaron's stores consist solely of a showroom. 2 BrandsMart U. S. A. stores average approximately 100,000 square feet and have been included in this table subsequent to the acquisition date of April 1, 2022. Basis of PresentationThe financial statements for the three and nine months ended September 30, 2022 and comparable prior year period are condensed consolidated financial statements of the Company and its subsidiaries, each of which is wholly-owned, and is based on the financial position and results of operations of the Company. Intercompany balances and transactions between consolidated entities have been eliminated. These condensed consolidated financial statements reflect the historical results of operations, financial position and cash flows of the Company in accordance with accounting principles generally accepted in the United States ("U. S. GAAP"). The preparation of the Company's condensed consolidated financial statements in conformity with U. S. GAAP for interim financial information requires management to make estimates and assumptions that affect the amounts reported in these financial statements and accompanying notes. Actual results could differ from those estimates. The extent to which the macroeconomic inflationary pressures and COVID-19 pandemic will impact the Company's business will depend on future developments. These developments are uncertain and cannot be precisely predicted at this time. In many cases, management's estimates and assumptions are dependent on estimates of such future developments and may change in the future. The accompanying unaudited condensed consolidated financial statements do not include all information required by U. S. GAAP for complete financial statements. In the opinion of management, all adjustments considered necessary for a fair presentation have been included in the accompanying unaudited condensed consolidated financial statements. These financial statements should be read in conjunction with the financial statements and notes thereto included in the 2021 Annual Report. The results of operations for the three and nine months ended September 30, 2022 are not necessarily indicative of operating results that may be achieved for any other interim period or for the full year. 8THE AARON’S COMPANY, INC. NOTES TO CONDENSED CONSOLIDATED FINANCIAL STATEMENTS(Unaudited)ReclassificationsThe following reclassifications have been made to the prior periods to conform to the current period presentation. For all previously reported periods prior to April 1, 2022, the Company presented all revenues derived from lease agreements and the related fees, as well as the sale of both new and returned lease merchandise from our Company-operated Aaron's stores and fees from our Aaron's Club program within one line in the condensed consolidated statements of earnings, presented as lease and retail revenues. Effective April 1, 2022, the Company revised its presentation to separately present revenues derived from lease agreements at our Company-operated Aaron's stores and e-commerce platform and fees from our Aaron's Club program as lease revenues and fees in the condensed consolidated statements of earnings, with the sale of both new and returned lease merchandise from our Company-operated Aaron's stores being classified as retail sales. This revised presentation does not have an impact on total revenues presented in prior periods. Similarly, for all previously reported periods prior to April 1, 2022, the Company presented the depreciation expense associated with lease merchandise as well as the depreciated costs of merchandise sold within one line in the condensed consolidated statements of earnings, presented as the cost of lease and retail revenues. Effective April 1, 2022, the Company revised its presentation to separately present the depreciation expense associated with lease merchandise in the condensed consolidated statements of earnings, with the costs associated with merchandise sold through our Company-operated Aaron's stores presented as retail costs of sales. This revised presentation does not have an impact on total costs of revenues presented in prior periods. For previously reported interim and annual periods prior to December 31, 2021, the Company reported the additions to lease merchandise and the book value of lease merchandise sold or disposed as separate lines within operating activities in the condensed consolidated statements of cash flows. Effective with the year ended December 31, 2021, the Company revised its presentation of changes to lease merchandise to separately present the provision for lease merchandise write-offs, and combine the remaining operating activity-related changes in lease merchandise, with the exception of depreciation of lease merchandise, in a single line under changes in operating assets and liabilities in the condensed consolidated statements of cash flows. This revised presentation and the related adjustments to the prior period presentation do not have an impact on cash provided by operating activities. Accounting Policies and EstimatesSee Note 1 to the consolidated and combined financial statements in the 2021 Annual Report for an expanded discussion of accounting policies and estimates. (Loss) Earnings Per ShareEarnings per share is computed by dividing net earnings by the weighted average number of shares of common stock outstanding during the period. The computation of earnings per share assuming dilution includes the dilutive effect of stock options, restricted stock units ("RSUs"), restricted stock awards ("RSAs"), performance share units ("PSUs") and other awards issuable under the Company's employee stock purchase plan ("ESPP") (collectively, "share-based awards") as determined under the treasury stock method, unless the inclusion of such awards would have been anti-dilutive. The following table shows the calculation of weighted-average shares outstanding assuming dilution: 1There was no dilutive effect to the loss per common share for the three months ended September 30, 2022 due to the net loss incurred in the period. Approximately 0. 8 million weighted-average share-based awards were excluded from the computation of earnings per share assuming dilution during the nine months ended September 30, 2022 as the awards would have been anti-dilutive for that period. The weighted-average anti-dilutive share-based awards that were excluded from the computation of earnings per share assuming dilution during the three and nine months ended September 30, 2021 were not significant. 9THE AARON’S COMPANY, INC. NOTES TO CONDENSED CONSOLIDATED FINANCIAL STATEMENTS(Unaudited)Revenue Recognition The Company provides lease and retail merchandise, consisting of appliances, electronics, furniture, and other home goods to its customers for lease under certain terms agreed to by the customer and through retail sales. The Company's Aaron's stores, Aaron's. com e-commerce platform, and BrandsMart Leasing components of the Aaron's Business segment offer leases with flexible ownership plans that can be generally renewed weekly, bi-weekly, semi-monthly, or monthly up to 12, 18 or 24 months. The Aaron's Business segment also earns revenue from the sale of merchandise to customers and Aaron's franchisees, and earns ongoing revenue from Aaron's franchisees in the form of royalties and through advertising efforts that benefit the franchisees. The Company's BrandsMart U. S. A. stores and related brandsmartusa. com e-commerce platform offer the sale of merchandise directly to its customers via retail sales. See Note 5 to these condensed consolidated financial statements for further information regarding the Company's revenue recognition policies and disclosures. AdvertisingThe Company expenses advertising costs as incurred. Advertising production costs are initially recognized as a prepaid advertising asset and are expensed when an advertisement appears for the first time. Total advertising costs were $7. 8 million and $31. 1 million during the three and nine months ended September 30, 2022, respectively, (three and nine months ended September 30, 2021: $11. 2 million and $47. 6 million, respectively) and are classified within other operating expenses, net in the condensed consolidated statements of earnings. These advertising costs are presented net of cooperative advertising considerations received from vendors, which represents reimbursement of specific, identifiable and incremental costs incurred in selling those vendors’ products. The amount of cooperative advertising consideration recorded as a reduction of such advertising costs was $8. 3 million and $24. 6 million during the three and nine ended September 30, 2022, respectively, (three and nine months ended September 30, 2021: $6. 3 million and $16. 3 million, respectively). The prepaid advertising asset was $7. 7 million and $1. 0 million at September 30, 2022 and December 31, 2021, respectively, and is reported within prepaid expenses and other assets on the condensed consolidated balance sheets. Accounts ReceivableAccounts receivable consist primarily of receivables due from customers on lease agreements, corporate receivables incurred during the normal course of business (primarily for vendor consideration, third-party warranty providers, and real estate leasing activities) and franchisee obligations. Accounts receivable, net of allowances, consist of the following: The Company maintains an accounts receivable allowance for the Aaron's Business customer lease agreements, under which its policy is to record a provision for returns and uncollectible contractually due renewal payments based on historical payments experience, which is recognized as a reduction of lease revenues and fees within the condensed consolidated statements of earnings. Other qualitative factors are considered in estimating the allowance, such as current and forecasted business trends. The Company writes off customer lease receivables that are 60 days or more past due on pre-determined dates twice monthly. 10THE AARON’S COMPANY, INC. NOTES TO CONDENSED CONSOLIDATED FINANCIAL STATEMENTS(Unaudited)The Company also maintains an allowance for outstanding franchisee accounts receivable. The Company's policy is to estimate future losses related to certain franchisees that are deemed to have a higher risk of non-payment and record an allowance for these estimated losses. The estimated allowance on franchisee accounts receivable includes consideration of the financial position of each franchisee and qualitative consideration of potential losses associated with uncertainties impacting the franchisee's ability to satisfy their obligations. Uncertainties include inflationary pressures in the current macroeconomic environment and the normalization of business trends associated with the COVID-19 pandemic. Accordingly, actual accounts receivable write-offs could differ from the allowance. The provision for uncollectible franchisee accounts receivable is recorded as bad debt expense in other operating expenses, net within the condensed consolidated statements of earnings. The allowance related to remaining corporate receivables is not significant for the three and nine months ended September 30, 2022. The following table shows the components of the accounts receivable allowance:The following table shows the components of the accounts receivable provision, which includes amounts recognized for bad debt expense and the provision for returns and uncollected payments:Lease MerchandiseThe Company’s lease merchandise is recorded at the lower of depreciated cost, including overhead costs from our distribution centers, or net realizable value. The cost of merchandise manufactured by our Woodhaven operations is recorded at cost and includes overhead from production facilities, shipping costs and warehousing costs. The Company begins depreciating lease merchandise at the earlier of 12 months and one day from its purchase of the merchandise or when the merchandise is leased to customers. Lease merchandise fully depreciates over the lease agreement period when on lease, generally 12 to 24 months, and generally 36 months when not on lease. Depreciation is accelerated upon early payout. The following is a summary of lease merchandise, net of accumulated depreciation and allowances:1 Includes Woodhaven raw materials, finished goods and work-in-process inventory that has been classified within lease merchandise in the condensed consolidated balance sheets of $19. 7 million and $20. 2 million as of September 30, 2022 and December 31, 2021, respectively. 11THE AARON’S COMPANY, INC. NOTES TO CONDENSED CONSOLIDATED FINANCIAL STATEMENTS(Unaudited)The Aaron's store-based operations' policies require weekly merchandise counts at its store-based operations, which include write-offs for unsalable, damaged, or missing merchandise inventories. Monthly cycle counting procedures are performed at both the Aaron's distribution centers and Woodhaven manufacturing facilities. Physical inventories are also taken at the manufacturing facilities annually. The Company also monitors merchandise levels and mix by division, store, and distribution center, as well as the average age of merchandise on hand. If obsolete merchandise cannot be returned to vendors, its carrying amount is adjusted to its net realizable value or written off. Generally, all merchandise not on lease is available for lease or sale. On a monthly basis, all damaged, lost or unsalable merchandise identified is written off and is included as a component of the provision for lease merchandise write-offs in the accompanying condensed consolidated statements of earnings. The Company records a provision for write-offs using the allowance method, which is included within lease merchandise, net within the condensed consolidated balance sheets. The allowance method for lease merchandise write-offs estimates the merchandise losses incurred but not yet identified by management as of the end of the accounting period based primarily on historical write-off experience. Other qualitative factors are considered in estimating the allowance, such as seasonality and the impacts of uncertainty surrounding inflationary pressures in the current macroeconomic environment and the normalization of business trends associated with the COVID-19 pandemic on our customers. Therefore, actual lease merchandise write-offs could differ from the allowance. The provision for write-offs is included in provision for lease merchandise write-offs in the accompanying condensed consolidated statements of earnings. The Company writes off lease merchandise on lease agreements that are 60 days or more past due on pre-determined dates twice monthly. The following table shows the components of the allowance for lease merchandise write-offs:Merchandise InventoriesThe Company’s merchandise inventories are stated at the lower of weighted average cost or net realizable value and consist entirely of merchandise held for sale by the BrandsMart segment. In-bound freight-related costs from vendors, net of allowances and vendor rebates, are included as part of the net cost of merchandise inventories. Costs associated with storing and transporting merchandise inventories to our retail stores are expensed as incurred and included within retail cost of sales in the condensed consolidated statements of earnings. The Company periodically evaluates aged and distressed inventory and establishes an inventory markdown which represents the excess of the carrying value over the amount the Company expects to realize from the ultimate sale of the inventory. Markdowns establish a new cost basis for the inventory. Estimated losses related to markdowns of merchandise inventories and write-offs of merchandise inventories associated with the Company's cycle count processes are included within retail cost of sales in the condensed consolidated statements of earnings. There were no significant markdown provisions recorded during the three and nine months ended September 30, 2022. 12THE AARON’S COMPANY, INC. NOTES TO CONDENSED CONSOLIDATED FINANCIAL STATEMENTS(Unaudited)Prepaid Expenses and Other AssetsPrepaid expenses and other assets consist of the following:1 Includes restricted cash of $2. 5 million held as collateral for BrandsMart U. S. A. 's workers' compensation and general liability insurance policies. Assets Held for SaleCertain properties, consisting of parcels of land and commercial buildings, and certain company-owned vehicles met the held for sale classification criteria as of September 30, 2022 and December 31, 2021. Assets held for sale are recorded at the lower of their carrying value or fair value less estimated cost to sell and are classified within prepaid expenses and other assets in the condensed consolidated balance sheets. Depreciation is suspended on assets upon classification to held for sale. Gains and losses related to the sale of assets held for sale are recorded in other operating expenses, net or restructuring expenses, net (if the asset is a part of the Company's restructuring programs further described in Note 7 to these condensed consolidated financial statements) in the condensed consolidated statements of earnings. Such gains and losses were not significant for the three and nine months ended September 30, 2022 and September 30, 2021. Management estimated the fair values of real estate properties using the market values for similar properties. Real estate properties represent $0. 7 million and $1. 2 million as of September 30, 2022 and December 31, 2021, respectively. These properties are considered Level 2 assets as defined below. The carrying amount of all assets held for sale as of September 30, 2022 and December 31, 2021 is $0. 7 million and $1. 6 million, respectively. Sale-Leaseback TransactionsDuring the nine months ended September 30, 2022, the Company entered into four sale and leaseback transactions related to seven Company-owned Aaron's store properties for a total sales price of $12. 9 million. Such proceeds are presented within proceeds from dispositions of property, plant and equipment in the condensed consolidated statements of cash flows. The Company recognized gains of $2. 8 million and $8. 5 million associated with these transactions during the three and nine months ended September 30, 2022, respectively, which were classified within other operating expenses, net in the condensed consolidated statements of earnings. 13THE AARON’S COMPANY, INC. NOTES TO CONDENSED CONSOLIDATED FINANCIAL STATEMENTS(Unaudited)Accounts Payable and Accrued ExpensesAccounts payable and accrued expenses consist of the following:Estimated Claims Liability CostsEstimated claims liability costs are accrued primarily for workers compensation and vehicle liability, as well as general liability and group health insurance benefits provided to team members. These liabilities are recorded within estimated claims liability costs within accounts payable and accrued expenses in the condensed consolidated balance sheets. Estimates for these claims liabilities are made based on actual reported but unpaid claims and actuarial analysis of the projected claims run off for both reported and incurred but not reported claims. This analysis is based upon an assessment of the likely outcome or historical experience and considers a variety of factors, including the actuarial loss forecasts, company-specific development factors, general industry loss development factors and third-party claim administrator loss estimates of individual claims. The Company makes periodic prepayments to its insurance carriers to cover the projected claims run off for both reported and incurred but not reported claims, considering its retention or stop loss limits. In addition, we have prefunding balances on deposit and other insurance receivables with the insurance carriers which are recorded within prepaid expenses and other assets in our condensed consolidated balance sheets. Segment ReportingAs of September 30, 2022, the Company has two operating and reportable segments: Aaron's Business and BrandsMart. During the three and nine months ended September 30, 2022, the Company changed its composition of reportable segments to align the reportable segments with the current organizational structure and the operating results that the chief operating decision maker regularly reviews to analyze performance and allocate resources, which includes separate segments for the Aaron's Business and BrandsMart, along with an Unallocated Corporate category for remaining unallocated costs. The Company has retroactively adjusted, for all periods presented, its segment disclosures to align with the current composition of reportable segments. The Aaron's Business segment is comprised of the Pre-Spin Aaron's Business, which provides consumers with LTO and retail purchase solutions through the Company's Aaron's stores in the United States and Canada and the Aaron's. com e-commerce platform. This operating segment also supports franchisees of its Aaron's stores. In addition, the Aaron's Business segment includes the operations of BrandsMart Leasing, which offers lease-to-own solutions to BrandsMart U. S. A. customers, and Woodhaven, which manufactures and supplies a significant portion of the upholstered furniture and bedding leased and sold in Company-operated and franchised Aaron's stores. The BrandsMart segment is comprised of the operations of BrandsMart U. S. A. (excluding BrandsMart Leasing), which is one of the leading appliance and consumer electronics retailers in the southeast United States and one of the largest appliance retailers in the country with ten stores in Florida and Georgia and a growing e-commerce presence on brandsmartusa. com. 14THE AARON’S COMPANY, INC. NOTES TO CONDENSED CONSOLIDATED FINANCIAL STATEMENTS(Unaudited)GoodwillGoodwill represents the excess of the purchase price paid over the fair value of the identifiable net tangible and intangible assets acquired in connection with business acquisitions. The acquisition of BrandsMart U. S. A. in the second quarter of the current year resulted in the recognition of approximately $51. 7 million of goodwill, inclusive of measurement period adjustments further described in Note 2 to these condensed consolidated financial statements. The following table provides information related to the carrying amount of goodwill by operating segment. The Company’s goodwill is not amortized but is subject to an impairment test at the reporting unit level annually as of October 1 and more frequently if events or circumstances indicate that an interim impairment may have occurred. An interim goodwill impairment test is required if the Company believes it is more likely than not that the carrying amount of its reporting unit exceeds the reporting unit's fair value. The Company concluded that the need for an interim goodwill impairment test was triggered for the Aaron's Business and BrandsMart reporting units during the three months ended September 30, 2022. Factors that led to this conclusion include: (i) the continued decline in the Company's stock price and market capitalization during the third quarter of 2022. and (ii) uncertainty with regard to the short-term and long-term impacts that adverse macroeconomic conditions, including inflation and rising interest rates, may have on the financial health of our Aaron's Business customers and franchisees. During the three months ended September 30, 2022, the Company determined that the Aaron's Business goodwill was fully impaired and recorded a goodwill impairment loss of $12. 9 million during the three months ended September 30, 2022. The Company engaged the assistance of a third-party valuation firm to perform the interim goodwill impairment tests for the Aaron's Business and BrandsMart reporting units. This entailed an assessment of the Aaron's Business and BrandsMart reporting units' fair values relative to their respective carrying values that was derived using a combination of both income and market approaches and by performing a market capitalization reconciliation, which included an assessment of the control premium implied from the Company's estimated fair values of its reporting units. The fair value measurement involved significant unobservable inputs (Level 3 inputs, as discussed more fully below). The income approach utilized the discounted future expected cash flows, which required assumptions about short-term and long-term revenue growth or decline rates, operating margins, capital requirements, and a weighted-average cost of capital. The market approach, which includes the guideline public company method, utilized pricing multiples derived from an analysis of comparable publicly traded companies. We believe the comparable companies we evaluate as marketplace participants serve as an appropriate reference when calculating fair value because those companies have similar risks, participate in similar markets, provide similar products and services for their customers and compete with us directly. The short-term and long-term revenue growth rates, operating margins, capital requirements and weighted-average cost of capital are the assumptions that are most sensitive and susceptible to change as they require significant management judgment. The Company performed sensitivity analyses for the Aaron's Business reporting unit assessment including considering reasonably possible alternative assumptions for long-term growth or decline rates and weighted-average cost of capital rates. Each of the sensitivity analyses performed supported the conclusion of a full impairment of the Aaron's Business goodwill. The Company concluded that given the recency of the purchase transaction, the provisional nature of the goodwill balance and carrying value as our acquisition accounting is preliminary and subject to adjustment during the measurement period, and the results of our current quarter impairment evaluation, the BrandsMart reporting unit goodwill is not impaired as of September 30, 2022. The Company may be required to recognize material impairments to the BrandsMart goodwill balance in the future if: (i) the Company fails to successfully execute on one or more elements of the BrandsMart strategic plan. (ii) actual results are unfavorable to the Company's estimates and assumptions used to calculate fair value. (iii) the BrandsMart carrying value increases without an associated increase in the fair value. and/or (iv) BrandsMart is materially impacted by further deterioration of macroeconomic conditions, including inflation and rising interest rates. 15THE AARON’S COMPANY, INC. NOTES TO CONDENSED CONSOLIDATED FINANCIAL STATEMENTS(Unaudited)Acquisition-Related CostsAcquisition-related costs of $1. 7 million and $13. 2 million were incurred during the three and nine months ended September 30, 2022 and primarily represent third-party consulting, banking and legal expenses associated with the acquisition of BrandsMart U. S. A completed April 1, 2022. Relat</t>
  </si>
  <si>
    <t>Management's DISCUSSION AND ANALYSIS OF FINANCIAL CONDITION AND RESULTS OF OPERATIONS FORWARD LOOKING STATEMENTS Statements made in this Form 10-Q that are not historical or current facts are "forward-looking statements" made pursuant to the safe harbor provisions of Section 27A of the Securities Act of 1933 (the "Act") and Section 21E of the Securities Exchange Act of 1934. These statements often can be identified by the use of terms such as "may," "will," "expect," "believe," "anticipate," "estimate," "approximate" or "continue," or the negative thereof. We intend that such forward-looking statements be subject to the safe harbors for such statements. We wish to caution readers not to place undue reliance on any such forward-looking statements, which speak only as of the date made. Any forward-looking statements represent management's best judgment as to what may occur in the future. However, forward-looking statements are subject to risks, uncertainties and important factors beyond our control that could cause actual results and events to differ materially from historical results of operations and events and those presently anticipated or projected. We disclaim any obligation subsequently to revise any forward-looking statements to reflect events or circumstances after the date of such statement or to reflect the occurrence of anticipated or unanticipated events. DESCRIPTION OF OUR BUSINESS We were incorporated in the State of Nevada on January 20, 2021. Our principal office address is located at Calle Principal 54, Munoz, Puerto Plata, Dominican Republic. Our telephone number is 346-308-4967. We are in the business of selling auto parts that we purchase in the United States to customers in the Dominican Republic. We keep a small inventory of auto parts. Our goal is to maintain a 30 day turn around period for all inventory. We plan to develop a website that will display a variety of auto parts and their prices, and will advertise our services and fees. Our customers will be able to select auto parts on our website according to their budget and preferences. Our customers are also able to order auto parts which are not displayed on our website by specifying the make, model and year. When we do not have the auto parts that our client wants, we will search for it. We offer our auto parts at price marked-up from 15% to 25% of our cost. Our customers are asked to pay us the full price in advance. There is no guarantee that our customer will pay the full purchase price in advance. In some cases, we ask for lower advance payments and the remainder during 7 days after the auto parts are delivered. Also, there is no guarantee that we will receive desired commission payment and may have to lower our prices of auto parts, resulting in diminished profits or losses. When we do not take prepayment and buy auto parts at our own expense, there a chance that we do not sell them for an extended period of time or never at all, which will result in loss of revenue and disruption of our business. RESULTS OF OPERATION As of September 30, 2022, we had an accumulated deficit of $10,665. Our financial statements have been prepared assuming that we will continue as a going concern. We expect we will require additional capital to meet our long term operating requirements. We expect to raise additional capital through, among other things, the sale of equity or debt securities. Three Month Period Ended September 30, 2022 compared to Three Month Period Ended September 30, 2021. Revenue During the three month period ended September 30, 2022, the Company had $1,620 in revenue compared to $-0- in revenue during the three month period ended September 30,2021. Operating Expenses During the three month period ended September 30, 2022, we incurred total operating expenses of $4,308 compared to $-0- during the three month period ended September 30,2021. Total operating expenses included costs of goods sold, general and administrative and professional fee expenses incurred generally related to corporate overhead, financial and administrative contracted services, such as legal and accounting and developmental costs. Net Loss Our net loss for the three month period ended September 30, 2022 was $2,688 compared to $-0- during the three month period ended September 30,2021. Nine Month Period Ended September 30, 2022 compared to period from inception (January 20, 2021) to September 30,2021 Revenue During the nine-month period ended September 30, 2022, the Company had $1,880 in revenue compared to $-0- in revenue during the period from inception (January 20, 2021) to September 30,2021. Operating Expenses During the nine-month period ended September 30, 2022, we incurred total operating expenses of $11,804 compared to $725 during the period from inception (January 20, 2021) to September 30,2021. Total operating expenses included costs of goods sold, general and administrative and professional fee expenses incurred generally related to corporate overhead, financial and administrative contracted services, such as legal and accounting and developmental costs. Net Loss Our net loss for the nine-month period ended September 30, 2022 was $9,924 compared to $725 during the period from inception (January 20, 2021) to September 30,2021. LIQUIDITY AND CAPITAL RESOURCES As at September 30, 2022 our total assets were $44,729 compared to $2,084 in total assets at December 31, 2021. As at September 30, 2022, our current liabilities were $14,044 compared to $825 as of December 31, 2021. Stockholders’ equity was $30,685 as of September 30, 2022 compared to stockholders’ equity of $1,259 as of December 31, 2021. Cash Flows from Operating Activities For the nine-month period ended September 30, 2022, net cash flows used in operating activities was $22,979, consisting of net loss of $9,924, increase in amortization expenses of $56 and increase in inventory of $13,111. Cash Flows from Investing Activities Cash flows used in investing activities during the nine-month period ended September 30, 2022 was $670. During nine-month period ended September 30, 2022, the Company purchased computer. Cash Flows from Financing Activities Cash flows provided by financing activities during the nine-month period ended September 30, 2022 were $52,569, consisting of advances from a related party of $13,219 and proceeds from the issuance of common stock of $39,350. PLAN OF OPERATION AND FUNDING We expect that working capital requirements will continue to be funded through a combination of our existing funds and further issuances of securities. Our working capital requirements are expected to increase in line with the growth of our business. Existing working capital, further advances and debt instruments, and anticipated cash flow are expected to be adequate to fund our operations over the next twelve months. We have no lines of credit or other bank financing arrangements. Generally, we have financed operations to date through the proceeds of the private placement of equity and debt instruments. In connection with our business plan, management anticipates additional increases in operating expenses and capital expenditures relating to: (i) acquisition of inventory. (ii) developmental expenses associated with a start-up business. and (iii) marketing expenses. We intend to finance these expenses with further issuances of securities, and debt issuances. Thereafter, we expect we will need to raise additional capital and generate revenues to meet long-term operating requirements. Additional issuances of equity or convertible debt securities will result in dilution to our current shareholders. Further, such securities might have rights, preferences or privileges senior to our common stock. Additional financing may not be available upon acceptable terms, or at all. If adequate funds are not available or are not available on acceptable terms, we may not be able to take advantage of prospective new business endeavors or opportunities, which could significantly and materially restrict our business operations. OFF-BALANCE SHEET ARRANGEMENTS As of the date of this Quarterly Report, we do not have any off-balance sheet arrangements that have or are reasonably likely to have a current or future effect on our financial condition, changes in financial condition, revenues or expenses, results of operations, liquidity, capital expenditures or capital resources that are material to investors. GOING CONCERN The independent auditors' report accompanying our December 31, 2021 financial statements contained an explanatory paragraph expressing substantial doubt about our ability to continue as a going concern. The financial statements have been prepared "assuming that we will continue as a going concern," which contemplates that we will realize our assets and satisfy our liabilities and commitments in the ordinary course of business.</t>
  </si>
  <si>
    <t>Management's Discussion and Analysis of Financial Condition and Results of Operations. The following discussion should be read in conjunction with our accompanying unaudited condensed consolidated financial statements and notes thereto, and our audited consolidated financial statements, notes thereto, and Management’s Discussion and Analysis of Financial Condition and Results of Operations as of and for the year ended December 31, 2021, included in our Annual Report on Form 10-K for such period as filed with the United States Securities and Exchange Commission (the “Commission”). The results shown herein are not necessarily indicative of the results to be expected in any future periods. Certain statements,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the “PSLRA”), Section 27A of the Securities Act of 1933, and Section 21E of the Securities Exchange Act of 1934. These forward-looking statements generally are identified by the words “believes”, “projects”, “expects”, “anticipates”, “estimates”, “intends”, “strategy”, “plan”, “may”, “will”, “would”, “will be”, “will continue”, “will likely result”, and other similar expressions. We intend such forward-looking statements to be covered by the safe-harbor provisions for forward-looking statements contained in the PSLRA. Forward-looking statements are based on current expectations and assumptions that are subject to risks and uncertainties that may cause actual results to differ materially from the forward-looking statements. Our ability to predict results or the actual effect of future plans or strategies is inherently uncertain. Factors which could have a material adverse impact on our operations and future prospects on a consolidated basis include, but are not limited to: general economic conditions, particularly in the residential, commercial, and industrial building construction industries. a sustained interruption in the operation of our information systems. the ongoing impact of the coronavirus (COVID-19) pandemic. volatility in the prices of industrial commodities. cyber-attacks. increased funding requirements and expenses related to our pension plan. disruptions in our sources of supply. the inability, or limitations on our ability, to borrow under our existing credit facilities or any replacements thereof. adverse legal proceedings or other claims. compliance with changing governmental regulations. and the inability, or limitations on our ability, to raise debt or equity capital. These risks and uncertainties should also be considered in evaluating forward-looking statements and undue reliance should not be placed on such statements. We undertake no obligation to update or revise publicly any forward-looking statements, whether as a result of new information, future events or otherwise, unless otherwise required by applicable securities law. Further information concerning our business, including additional factors that could materially impact our financial results, is included herein and in our other filings with the Commission. Actual results and the timing of events could differ materially from the forward-looking statements as a result of certain factors, a number of which are outlined in Item 1A. , “Risk Factors”, of our Annual Report on Form 10-K for the year ended December 31, 2021. All dollar amounts, except per share data, are stated in millions in the following discussion and accompanying tables. Background Graybar Electric Company, Inc. (“Graybar”, “Company”, "we", "our", or "us") is a New York corporation, incorporated in 1925. We are engaged in the distribution of electrical and communications and data networking products and are a provider of related supply chain management and logistics services. We primarily serve customers in the construction, commercial, institutional and government ("CIG"), and industrial &amp; utility vertical markets, with products and services that support new construction, infrastructure updates, building renovation, facility maintenance, repair and operations ("MRO"), and original equipment manufacturers ("OEM"). In our primary role as third-party wholesale distributor, we neither manufacture nor contract to manufacture the products that we sell. however, one of our subsidiaries may contract to manufacture some of its private label lighting fixtures. Our business activity is primarily based in the United States ("U. S. "). We also have subsidiary operations with distribution facilities in Canada and Puerto Rico. Our common stock is 100% owned by active and retired employees, and there is no public trading market for our common stock. No holder of our common stock or voting trust interests representing our common stock (“common stock”, “common shares”, or “shares”) may sell, transfer, or otherwise dispose of any shares without first offering us the option to purchase those shares at the price at which they were issued. We also have the option to purchase at the issue price the common shares of any shareholder who ceases to be an employee for any reason other than death or "retirement" (as defined in our amended restated certificate of incorporation), and on the first anniversary of any holder's death. In the past, we have always exercised these purchase options, and we expect to continue to do so in the foreseeable future. However, we can make no assurance that we will continue to exercise our purchase option in the future. All outstanding shares have been issued at $20. 00 per share. Business Overview Our net sales for the third quarter of 2022 totaled $2,789. 7 million, an increase of $476. 3 million, or 20. 6%, from net sales of $2,313. 4 million for the third quarter of 2021, a new quarterly net sales record. Gross margin for the third quarter of 2022 increased. 19. $137. 8 million, or 31. 6%, to $574. 2 million, compared to gross margin of $436. 4 million for the same three-month period ended September 30, 2021. Several factors contributed to the increase in net sales and gross margin, including price inflation, favorable sales mix, favorable vendor allowances, and a sustained focus on sales and gross margin initiatives. As a result, our gross margin rate increased to 20. 6% for the third quarter of 2022, compared to 18. 9% for the third quarter of 2021. Selling, general and administrative (“SG&amp;A”) expenses increased $60. 7 million, or 19. 6%, to $369. 7 million for the three months ended September 30, 2022 from $309. 0 million for the three months ended September 30, 2021, primarily due to higher compensation and benefit-related expenses and higher outgoing freight expenses. SG&amp;A as a percentage of net sales decreased to 13. 2% for the third quarter of 2022, compared to 13. 4% for the same three-month period in 2021. Income from operations increased $67. 9 million, or 55. 0%, to $191. 3 million for the three months ended September 30, 2022, from $123. 4 million for the same three-month period last year. Our increase in gross margin, partially offset by the increase in SG&amp;A expenses, contributed to this improvement. As a result, the total provision for income taxes increased $19. 3 million, or 79. 1%, to $43. 7 million for the three months ended September 30, 2022, from $24. 4 million for the same three-month period last year. For the three months ended September 30, 2022, we recorded a non-cash pension settlement charge of $15. 9 million compared to a non-cash pension settlement charge of $16. 7 million that was recognized in the third quarter of 2021. A pension settlement charge is required when the cost of all settlements during the year is greater than the sum of the service and interest cost components of the annual net periodic pension cost. Net income attributable to Graybar for the three months ended September 30, 2022 was $126. 1 million, an increase of $51. 8 million, or 69. 7%, compared to $74. 3 million for the same three-month period last year. Net sales for the nine months ended September 30, 2022 were $7,844. 1 million, an increase of $1,397. 8 million, or 21. 7%, from net sales of $6,446. 3 million for the same nine-month period last year. Gross margin for the nine months ended September 30, 2022 was $1,593. 3 million, an increase of $373. 2 million, or 30. 6%, compared to gross margin of $1,220. 1 million for the same nine-month period last year. Gross margin rate was 20. 3% for the nine-month period ended September 30, 2022, compared to 18. 9% for the nine-month period ended September 30, 2021. Net income attributable to Graybar for the nine months ended September 30, 2022 was $355. 9 million, an increase of $154. 3 million, or 76. 5%, from net income attributable to Graybar of $201. 6 million for the same nine-month period last year. While demand for our products and services remains steady, the markets we serve continue to be affected by variables such as supply chain constraints, raw material shortages, price inflation, rising interest rates, geopolitical tensions, and labor issues. As we monitor and adapt to changing economic conditions, we remain focused on providing exceptional service to our customers, minimizing potential risks, and managing our business wisely. We also continue to invest in people, process improvement, and technology to support our growth and profitability, while we pursue new opportunities to broaden our reach and strengthen our long-term position as a leader in supply chain innovation. 20. Consolidated Results of Operations Three Months Ended September 30, 2022 Compared to Three Months Ended September 30, 2021 The following table sets forth certain information relating to our operations stated in millions of dollars and as a percentage of net sales for the three months ended September 30, 2022 and 2021:   Net sales increased to $2,789. 7 million for the quarter ended September 30, 2022, compared to $2,313. 4 million for the quarter ended September 30, 2021, an increase of $476. 3 million, or 20. 6%. For the three months ended September 30, 2022, net sales in our construction, CIG, and industrial &amp; utility vertical markets increased by 14. 3%, 23. 9%, and 39. 1%, respectively, when compared to the same three-month period of 2021. Gross margin increased $137. 8 million, or 31. 6%, to $574. 2 million from $436. 4 million for the three months ended September 30, 2022, compared to the same period of 2021. Our gross margin as a percentage of net sales was 20. 6% for the three months ended September 30, 2022 compared to 18. 9% for the same three-month period in 2021. The increases in gross margin and gross margin rate were primarily due to a favorable sales mix, favorable vendor allowances as a result of higher inventory purchases to meet our sales demand, and gross margin initiatives. SG&amp;A expenses increased $60. 7 million, or 19. 6%, to $369. 7 million in the third quarter of 2022 from $309. 0 million in the third quarter of 2021, primarily due to higher compensation and benefit-related expenses and higher outgoing freight expenses for the three months ended September 30, 2022. SG&amp;A expenses as a percentage of net sales were 13. 2% for the three months ended September 30, 2022, down from 13. 4% for the three months ended September 30, 2021. Depreciation and amortization for the three months ended September 30, 2022 increased $1. 1 million, or 8. 9%, to $13. 4 million from $12. 3 million, compared to the same period in 2021 due to an increase in property, at cost. Total property, at cost, at September 30, 2022 was $1,091. 8 million, an increase of $71. 2 million, or 7. 0%, when compared to total property, at cost, at September 30, 2021 of $1,020. 6 million. Depreciation and amortization as a percentage of net sales remained constant at 0. 5% for the three months ended September 30, 2022 and 2021. Non-operating expenses for the three months ended September 30, 2022 decreased $3. 2 million, or 13. 1%, to $21. 3 million from $24. 5 million for the three months ended September 30, 2021. This was due to decreases in non-service cost components of pension net periodic benefit costs of $3. 4 million, partially offset by an increase in interest expense, net of $0. 2 million for the three months ended September 30, 2022, compared to the same three-month period in 2021. We also recognized a non-cash pension settlement charge of $15. 9 million in the third quarter of 2022, compared to a non-cash pension settlement charge of $16. 7 million in the third quarter of 2021. Income before provision for income taxes totaled $170. 0 million for the three months ended September 30, 2022, an increase of $71. 1 million, or 71. 9%, from $98. 9 million for the three months ended September 30, 2021. The increase was primarily due to our increase in gross margin partially offset by increases in SG&amp;A expenses. 21. Our total provision for income taxes increased $19. 3 million, or 79. 1%, to $43. 7 million for the three months ended September 30, 2022, compared to $24. 4 million for the same period of 2021. This increase in our provision for income taxes was due to increased pretax income. Our effective tax rate was 25. 7% for the three months ended September 30, 2022, compared to 24. 6% for the same period of 2021. The effective tax rate for the three months ended September 30, 2022 was higher than the 21. 0% U. S. federal statutory rate primarily due to state, local and foreign income taxes. Net income attributable to Graybar Electric Company, Inc. for the three months ended September 30, 2022 increased $51. 8 million, or 69. 7%, to $126. 1 million from $74. 3 million for the three months ended September 30, 2021. Nine Months Ended September 30, 2022 Compared to Nine Months Ended September 30, 2021 The following table sets forth certain information relating to our operations stated in millions of dollars and as a percentage of net sales for the nine months ended September 30, 2022 and 2021:   Net sales increased to $7,844. 1 million for the nine months ended September 30, 2022, compared to $6,446. 3 million for the nine months ended September 30, 2021, an increase of $1,397. 8 million, or 21. 7%. Net sales in our construction, CIG, and industrial &amp; utility vertical markets increased by 18. 0%, 21. 9%, and 35. 2%, respectively, for the nine months ended September 30, 2022, compared to the same nine-month period of 2021. Gross margin increased $373. 2 million, or 30. 6%, to $1,593. 3 million from $1,220. 1 million for the nine months ended September 30, 2022, compared to the same period of 2021. Our gross margin as a percentage of net sales was 20. 3% for the nine months ended September 30, 2022 compared to 18. 9% for the same nine-month period in 2021. The increases in gross margin and gross margin rate were primarily due to a favorable sales mix, favorable vendor allowances as a result of higher inventory purchases to meet our sales demand, and gross margin initiatives. SG&amp;A expenses increased $160. 2 million, or 18. 1%, to $1,044. 4 million, for the nine months ended September 30, 2022, compared to $884. 2 million for the nine months ended September 30, 2021, mainly due to higher compensation and benefit-related expenses and higher outgoing freight expenses for the nine months ended September 30, 2022. SG&amp;A expenses as a percentage of net sales were 13. 3% for the nine months ended September 30, 2022, down from 13. 7% for the nine months ended September 30, 2021. Depreciation and amortization for the nine months ended September 30, 2022 increased $2. 9 million, or 7. 9%, to $39. 6 million from $36. 7 million for the same nine-month period in 2021 due to an increase in property, at cost. Total property, at cost, at September 30, 2022 was $1,091. 8 million, an increase of $71. 2 million, or 7. 0%, when compared to total property, at cost, at September 30, 2021 of $1,020. 6 million. Depreciation and amortization as a percentage of net sales totaled 0. 5% for the nine months ended September 30, 2022, down from 0. 6% for the nine months ended September 30, 2021. Non-operating expenses decreased $7. 3 million, or 18. 4%, to $32. 3 million for the nine months ended September 30, 2022, compared to $39. 6 million for the same period of 2021. This was due to decreases in non-service cost components of pension net periodic benefit costs of $8. 6 million, partially offset by an increase in interest expense, net of $1. 3 million for the nine months ended September 30, 2022, compared to the same nine-month period in 2021. We also recognized a non-cash pension settlement charge of. 22. $15. 9 million in the third quarter of 2022, compared to a non-cash pension settlement charge of $16. 7 million in the third quarter of 2021. Income before provision for income taxes totaled $479. 6 million for the nine months ended September 30, 2022, an increase of $209. 3 million, or 77. 4%, from $270. 3 million for the nine months ended September 30, 2021. The increase was primarily due to our increase in gross margin partially offset by increases in SG&amp;A expenses. Our total provision for income taxes increased $54. 9 million, or 80. 5%, to $123. 1 million for the nine months ended September 30, 2022, compared to $68. 2 million for the same period in 2021. The increase in our provision for income taxes year over year resulted from increased pretax income. Our year-to-date effective tax rate was 25. 7% for the nine months ended September 30, 2022 compared to 25. 2% for 2021. The effective tax rate for the nine months ended September 30, 2022 was higher than the 21. 0% U. S. federal statutory rate primarily due to state, local, and foreign income taxes. Net income attributable to Graybar Electric Company, Inc. for the nine-month period ended September 30, 2022 increased $154. 3 million, or 76. 5%, to $355. 9 million from $201. 6 million for the nine months ended September 30, 2021. Financial Condition and Liquidity We manage our liquidity and capital levels so that we have the capability to invest in the growth of our business, meet debt service obligations, finance anticipated capital expenditures, pay dividends, make benefit payments, finance information technology needs, fund acquisitions and finance other miscellaneous cash outlays. We believe that maintaining a strong company financial condition enables us to competitively access multiple financing channels, maintain an optimal cost of capital and invest in strategic long-term growth plans. We have historically funded our working capital requirements using cash flows generated from the collection of trade receivables and trade accounts payable terms with our suppliers, supplemented by short-term bank lines of credit, if necessary. Capital expenditures have been financed primarily with cash from working capital management and short-term bank lines of credit. Our cash and cash equivalents at September 30, 2022 were $55. 4 million, compared to $48. 5 million at December 31, 2021, an increase of $6. 9 million, or 14. 2%. Cash on hand and levels of short-term borrowings at September 30, 2022 are reflective of strong cash flows from operating activities as a result of increased net income and effective working capital management. As a result, short-term borrowings decreased by $83. 0 million, or 66. 8%, to $41. 2 million at September 30, 2022, from $124. 2 million at December 31, 2021. Current assets exceeded current liabilities by $1,038. 7 million at September 30, 2022, an increase of $308. 4 million, or 42. 2%, from $730. 3 million at December 31, 2021. Operating Activities Net cash flows provided by operating activities for the nine months ended September 30, 2022 was $165. 8 million, compared to cash provided by operating activities of $91. 6 million for the nine months ended September 30, 2021, an increase of $74. 2 million, or 81. 0%. Net cash provided by operating activities for the nine months ended September 30, 2022 was primarily attributable to net income of $356. 5 million adjusted for non-cash depreciation and amortization expenses of $39. 6 million, and an increase in trade accounts payable of $238. 4 million during the nine months ended September 30, 2022, partially offset by an increase in trade receivables of $260. 7 million and an increase in merchandise inventory levels of $184. 5 million from December 31, 2021 to September 30, 2022. The average number of days of sales in trade receivables for the nine-month period ended September 30, 2022 increased modestly compared to the same nine-month period ended September 30, 2021. The days in inventory increased significantly for the nine months ended September 30, 2022, compared to the nine months ended September 30, 2021. Investing Activities Net cash used by investing activities totaled $59. 3 million for the nine months ended September 30, 2022, compared to net cash used by investing activities of $27. 4 million for the same nine-month period in 2021, an increase of $31. 9 million. Cash used by investing activities for the nine months ended September 30, 2022, was primarily the result of capital expenditures of $41. 1 million and third quarter acquisitions, net of cash acquired of $18. 7 million. Cash used by investing activities for the nine months ended September 30, 2021 was the result of capital expenditures of $33. 6 million and an acquisition of a business, net of cash acquired of $3. 8 million, partially offset by proceeds from disposal of property of $10. 0 million. 23. Financing Activities Net cash used by financing activities for the nine months ended September 30, 2022 totaled $99. 6 million, compared to net cash used by financing activities of $63. 0 million for the nine months ended September 30, 2021, an increase of $36. 6 million. The increase in net cash used by financing activities was primarily due to net payments on short-term borrowings of $83. 0 million during the nine months ended September 30, 2022, compared to net payments on short-term borrowings of $44. 5 million in the same nine-month period in 2021. Liquidity Our cash and cash equivalents at September 30, 2022 were $55. 4 million, compared to $48. 5 million at December 31, 2021. We also had a $750. 0 million amended unsecured, committed revolving credit facility (“Amended Credit Agreement”) with $711. 1 million in available capacity at September 30, 2022, compared to available capacity of $625. 4 million at December 31, 2021. At September 30, 2022 and December 31, 2021, we also had two uncommitted, unsecured private placement shelf agreements ("Shelf Agreements"). One of the Shelf Agreements is expected to allow us to issue senior promissory notes up to $100. 0 million to PGIM, Inc. at fixed rate terms to be agreed upon at the time of any issuance during a three-year issuance period ending in August 2023. Our other Shelf Agreement is expected to allow us to issue senior promissory notes up to $150. 0 million to MetLife Investment Management, LLC (formerly known as MetLife Investment Advisors, LLC), and MetLife Investment Management Limited (collectively, “MetLife”) and each other MetLife affiliate that becomes party to the agreement at fixed or floating rate economic terms to be agreed upon at the time of any issuance during a three-year issuance period ending in June 2024. We have not issued any notes under the Shelf Agreements as of September 30, 2022 and December 31, 2021. For further discussion related to our Amended Credit Agreement and our Shelf Agreements, refer to Note 5, "Debt", of the notes to the condensed consolidated financial statements located in Item 1. , “Financial Statements”, of this Quarterly Report on Form 10-Q. We had total letters of credit of $7. 6 million outstanding at September 30, 2022, of which $1. 9 million were issued under the Amended Credit Agreement. We had total letters of credit of $6. 1 million outstanding at December 31, 2021, of which $0. 4 million were issued under the Amended Credit Agreement. The letters of credit are issued primarily to support certain workers' compensation insurance policies and support performance under certain customer contracts. New Accounting Standards Updates Our adoption of new accounting standards is discussed in Note 2, "Summary of Significant Accounting Policies", of the notes to the condensed consolidated financial statements located in Item 1. , "Financial Statements", of this Quarterly Report on Form 10-Q.</t>
  </si>
  <si>
    <t>Management's Discussion and Analysis of Financial Condition, Capital Resources and Liquidity. Cash Flow. Cash flows from operations are primarily affected by production volumes and commodity prices, net of the effects of settlements of our derivatives. Our cash flows from operations are also impacted by changes in working capital. Short-term liquidity needs are satisfied by borrowings under our bank credit facility and/or cash on hand. Because of this, and because our principal source of operating cash flows (proved reserves to be produced in future years) cannot be reported as working capital, we often have low or negative working capital. From time to time, we enter into various derivative contracts to provide an economic hedge of our exposure to commodity price risk associated with anticipated future natural gas, NGLs and oil production. The production we hedge has varied and will continue to vary from year to year depending on, among other things, our expectation of future commodity prices and capital requirements. Any payments due to counterparties under our derivative contracts should ultimately be funded by prices received from the sale of our production. Production receipts, however, often lag payments to the counterparties. As of September 30, 2022, we have entered into derivative agreements covering 94. 4 Bcfe for the remainder of 2022, 297. 9 Bcfe for 2023 and 173. 1 Bcfe for 2024, not including our basis swaps. The following table presents sources and uses of cash and cash equivalents for the nine months ended September 30, 2022 and 2021 (in thousands):. Sources of Cash and Cash Equivalents. Cash flows provided from operating activities in first nine months 2022 was $1. 3 billion compared to $475. 3 million in first nine months 2021. Cash provided from operating activities is largely dependent upon commodity prices and production volumes, net of the effects of settlement of our derivative contracts. The increase in cash provided from operating activities from first nine months 2021 to first nine months 2022 reflects significantly higher realized prices partially offset by lower production volumes. As of September 30, 2022, we have hedged more than 50% of our projected total production for the remainder of 2022, with more than 55% of our projected natural gas production hedged. Net cash provided from operating activities was affected by a 1% decrease in production and working capital changes or the timing of cash receipts and disbursements. Changes in working capital (as reflected in our consolidated statements of cash flows) for first nine months 2022 were negative $277. 6 million compared to a negative $143. 6 million for first nine months 2021. Issuance of senior notes in first nine months 2022 includes the issuance of $500. 0 million new 4. 75% senior notes due 2030. 37. Uses of Cash and Cash Equivalents. Additions to natural gas properties for first nine months 2022 were consistent with expectations relative to our announced 2022 capital budget. We continue to monitor inflationary pressures given the labor market, commodity prices and supply chain challenges. We currently believe our 2022 capital program will approach the high-end of our announced range of $460. 0 million to $480. 0 million with any increase in our 2022 capital program due to the impact of cost inflation. Repayment of senior notes for first nine months 2022 includes the redemption of our $850. 0 million aggregate principal amount 9. 25% senior notes due 2026 along with the retirement of our 5. 00% senior notes due 2022 and our 5. 875% notes due 2022. From time to time, we may continue to repurchase our senior notes based upon prevailing market or other conditions at the time. Treasury stock purchases for first nine months 2022 include the repurchase of 10. 6 million shares as part of our previously announced stock repurchase program. Liquidity and Capital Resources. Based on the current commodity price environment, we believe we have sufficient liquidity and capital resources to execute our business plan for the foreseeable future. We continue to manage the duration and level of our drilling and completion commitments in order to maintain flexibility with regard to our activity level and capital expenditures. As of September 30, 2022, we had cash on hand in the amount of $157. 1 million and availability under our credit facility of $1. 2 billion. Sources of Cash. We expect our 2022 capital program to be funded by cash flows from operations. During the nine months ended September 30, 2022, we generated $1. 3 billion of cash flows from operating activities. As of September 30, 2022, we had approximately $1. 4 billion of liquidity, consisting of $1. 2 billion available under our bank credit facility and $157. 1 million of cash on hand. Our borrowing base can be adjusted as a result of changes in commodity prices, acquisitions or divestitures of proved properties or financing activities. We may draw on our bank credit facility to meet short-term cash requirements. In early January 2022, we issued $500. 0 million aggregate principal amount of new 4. 75% senior notes due 2030 and used the proceeds, cash on hand and our credit facility to fully redeem our 9. 25% senior notes due 2026 in February 2022. Although we expect cash flows and capacity under the existing credit facility to be sufficient to fund our expected 2022 capital program, we may also have the option to raise funds through new debt or equity offerings or from other sources of financing. All of our sources of liquidity can be affected by the general conditions of the broader economy, the global pandemic, force majeure events and fluctuations in commodity prices, operating costs and volumes produced, all of which affect us and our industry. We have no control over market prices for natural gas, NGLs or oil, although we may be able to influence the amount of realized revenues through the use of derivative contracts as part of our commodity price risk management. Bank Credit Facility. Our bank credit facility is secured by substantially all of our assets. As of September 30, 2022, we had no outstanding borrowings under our bank credit facility and we maintained a borrowing base of $3. 0 billion and aggregate lender commitments of $1. 5 billion. We also have undrawn letters of credit of $330. 5 million as of September 30, 2022. We were in compliance with the applicable covenants under the bank credit facility as of September 30, 2022. The borrowing base is subject to regular, semi-annual redeterminations and is dependent on a number of factors but primarily the lender’s assessment of our future cash flows. Our scheduled borrowing base redetermination was completed in September 2022 with our borrowing base and commitments reaffirmed. On April 14, 2022 we entered into an amended and restated revolving bank credit facility. The new facility has a maximum facility amount of $4. 0 billion, a borrowing base of $3. 0 billion and aggregate lender commitments of $1. 5 billion. The maturity of the new bank credit facility is April 14, 2027. See Note 8 for additional information. Our daily weighted-average bank credit facility debt balance was $59. 0 million for first nine months ended September 30, 2022 compared to $185. 0 million for the same period of the prior year. As of April 14, 2022, borrowings under the amended and restated revolving bank credit facility can either be at the alternate base rate (ABR, as defined in the bank credit facility agreement) plus a spread ranging from 0. 75% to 1. 75% or at the secured overnight financing rate (SOFR, as defined in the bank credit facility agreement) plus a spread ranging from 1. 75% to 2. 75%. The applicable spread is dependent upon borrowings relative to the borrowing base. We may elect, from time to time, to convert all or any part of our SOFR loans to base rate loans or to convert all or any of the base rate loans to SOFR loans. 38. Uses of Cash. We use cash for the development, exploration and acquisition of natural gas properties and for the payment of gathering, transportation and processing costs, operating, general and administrative costs, taxes and debt obligations, including interest, dividends and share repurchases. Expenditures for the development, exploration and acquisition of natural gas and oil properties are the primary use of our capital resources. During first nine months 2022, we funded $376. 3 million of capital expenditures as reported in our consolidated statement of cash flows with operating cash flows. The amount of our future capital expenditures will depend upon a number of factors including our cash flows from operating, investing and financing activities, infrastructure availability, supply and demand fundamentals and our ability to execute our development program. In addition, the impact of commodity prices on investment opportunities, the availability of capital and the timing and results of our development activities may lead to changes in funding requirements for future development. We periodically review our budget to assess changes in current and projected cash flows, debt requirements and other factors. We may from time to time repurchase or redeem all or portions of our outstanding debt securities for cash, through exchanges for other securities or a combination of both. Such repurchases or redemptions may be made in open market transactions and will depend on prevailing market conditions, our liquidity requirements, contractual restrictions and other factors. The amounts involved may be material. Our next significant long-term debt maturity is in the amount of $528. 6 million due 2023 which is callable in December 2022. As part of our strategy for 2022, we will continue to focus on improving our debt metrics. Our quarterly cash dividend was reinstated in third quarter of 2022 at a quarterly dividend rate of $0. 08 per share or a $0. 32 per share annual distribution. See also Cash Dividend Payments below. Details regarding the record and payment dates will be announced at such time the dividend is declared by our board of directors. In early 2022, the board of directors approved an increase to our share repurchase program, where we were authorized to repurchase an additional $430. 0 million of our outstanding shares of common stock for an aggregate available at the time of $500. 0 million. During the first nine months 2022, we repurchased 10. 8 million shares of our common stock at an aggregate cost of $313. 9 million (including 208,500 shares purchased in September and settled in October). The total remaining share repurchase authorization was approximately $186. 1 million at September 30, 2022. On October 21, 2022, our board of directors approved an additional repurchase of up to $1. 0 billion of our outstanding common stock for this program. Shelf Registration. We have a universal shelf registration statement filed with the SEC under which we, as a "well-known seasoned issuer" for purposes of SEC rules, have the ability to sell an indeterminate amount of various types of debt and equity securities. Cash Dividend Payments. On August 30, 2022, our board of directors approved a dividend of $0. 08 per share payable on September 30, 2022 to stockholders of record at the close of business on September 15, 2022. The determination of the amount of future dividends, if any, to be declared and paid is at the sole discretion of the board of directors and primarily depends on cash flow, capital expenditures, debt covenants and various other factors. Cash Contractual Obligations. Our contractual obligations include long-term debt, operating leases, derivative obligations, asset retirement obligations and transportation, processing and gathering commitments including the divestiture contractual commitment. As of September 30, 2022, we do not have any significant off-balance sheet debt or other such unrecorded obligations and we have not guaranteed any debt of any unrelated party. As of September 30, 2022, we had a total of $330. 5 million of undrawn letters of credit under our bank credit facility. Since December 31, 2021, there have been no material changes to our contractual obligations other than the changes to our indebtedness as discussed further in Note 8 and changes to our commitments as discussed in Note 16. Interest Rates. At September 30, 2022, we had approximately $2. 4 billion of debt outstanding which bore interest at fixed rates averaging 5. 7%. We had no variable rate debt outstanding at September 30, 2022. Off-Balance Sheet Arrangements. We do not currently utilize any significant off-balance sheet arrangements with unconsolidated entities to enhance our liquidity or capital resource position, or for any other purpose. However, as is customary in the oil and gas industry, we have various contractual work commitments, some of which are described above under Cash Contractual Obligations. 39. Inflation and Changes in Prices. Our revenues, the value of our assets and our ability to obtain bank loans or additional capital on attractive terms have been and will continue to be affected by changes in natural gas, NGLs and oil prices and the costs to produce our reserves. Natural gas, NGLs and oil prices are subject to significant fluctuations that are beyond our ability to control or predict. Certain of our costs and expenses are affected by general inflation and we expect costs for the remainder of 2022 to continue to be a function of supply and demand. Forward-Looking Statements. Certain sections of Management’s Discussion and Analysis of Financial Condition and Results of Operations include forward-looking statements concerning trends or events potentially affecting our business. These statements typically contain words such as “anticipates,” “believes,” “expects,” “targets,” “plans,” “estimates,” “predicts,” “may,” “should,” “would” or similar words indicating that future outcomes are uncertain. In accordance with “safe harbor” provisions of the Private Securities Litigation Reform Act of 1995, these statements are accompanied by cautionary language identifying important factors, though not necessarily all such factors, which could cause future outcomes to differ materially from those set forth in the forward-looking statements. These forward-looking statements are based on our current expectations and beliefs concerning future developments and their potential effect on us. While management believes that these forward-looking statements are reasonable when made, there can be no assurance that future developments affecting us will be those that we anticipate. All comments concerning our expectations for future revenues and operating results are based on our current forecasts for our existing operations and do not include the potential impact of any future events. We undertake no obligation to publicly update or revise any forward-looking statements after the date they are made, whether as a result of new information, future events or otherwise. For additional risk factors affecting our business, see Item 1A. Risk Factors as set forth in our Annual Report on Form 10-K for the year ended December 31, 2021, as filed with the SEC on February 22, 2022.</t>
  </si>
  <si>
    <t>Management's Discussion and Analysis of Financial Condition and Results of OperationsCAUTIONARY STATEMENT REGARDING FORWARD-LOOKING STATEMENTSWith the exception of historical facts, the statements contained in this discussion are forward-looking statements, which are subject to the safe harbor provisions created by the Private Securities Litigation Reform Act of 1995. Certain, but not all, of the forward-looking statements in this report are specifically identified as forward-looking, by use of phrases and words such as “believe,” “estimated,” “anticipate,” “expect,” “probable,” “intend,” “plan,” “aim,” “may,” “should,” “could,” “would,” “will,” “continue,” and other future-oriented terms. The identification of certain statements as “forward-looking” does not mean that other statements not specifically identified are not forward-looking. Forward-looking statements include but are not limited to statements that relate to: trends and opportunities in the global economic environment. trends and opportunities in the semiconductor industry, including in the end markets and applications for semiconductors, and in device complexity. growth or decline in the industry and the market for, and spending on, wafer fabrication equipment. the anticipated levels of, and rates of change in, margins, market share, served addressable market, capital expenditures, research and development expenditures, international sales, revenue (actual and/or deferred), operating expenses and earnings generally. management’s plans and objectives for our current and future operations and business focus. volatility in our quarterly results. the makeup of our customer base. customer and end user requirements and our ability to satisfy those requirements. customer spending and demand for our products and services, and the reliability of indicators of change in customer spending and demand. the effect of variability in our customers’ business plans or demand for our products and services. our competition, and our ability to defend our market share and to gain new market share. the success of joint development and collaboration relationships with customers, suppliers, or others. outsourced activities. our supply chain and the role of suppliers in our business, including the impacts of supply chain constraints and material costs. our leadership and competency, and our ability to facilitate innovation. our research and development programs. our ability to create sustainable differentiation. technology inflections in the industry and our ability to identify those inflections and to invest in research and development programs to meet them. our ability to deliver multi-product solutions. the resources invested to comply with evolving standards and the impact of such efforts. changes in state, federal and international tax laws, our estimated annual tax rate and the factors that affect our tax rates. legal and regulatory compliance. the estimates we make, and the accruals we record, in order to implement our critical accounting policies (including but not limited to the adequacy of prior tax payments, future tax benefits or liabilities, and the adequacy of our accruals relating to them). hedging transactions. debt or financing arrangements. our investment portfolio. our access to capital markets. uses of, payments of, and impact of interest rate fluctuations on, our debt. our intention to pay quarterly dividends and the amounts thereof, if any. our ability and intention to repurchase our shares. credit risks. controls and procedures. recognition or amortization of expenses. our ability to manage and grow our cash position. our strategic relevance with our customers. our ability to scale our operations to respond to changes in our business. the value of our patents. the materiality of potential losses arising from legal proceedings. the probability of making payments under our guarantees. the impact of the COVID-19 pandemic. and the sufficiency of our financial resources or liquidity to support future business activities (including but not limited to operations, investments, debt service requirements, dividends, and capital expenditures). Such statements are based on current expectations and are subject to risks, uncertainties, and changes in condition, significance, value, and effect, including without limitation those discussed below under the heading “Risk Factors” within Part II Item 1A and elsewhere in this report and other documents we file from time to time with the Securities and Exchange Commission (“SEC”), such as our annual report on Form 10-K for the year ended June 26, 2022 (our “2022 Form 10-K”), and our current reports on Form 8-K. Such risks, uncertainties, and changes in condition, significance, value, and effect could cause our actual results to differ materially from those expressed in this report and in ways not readily foreseeable. Readers are cautioned not to place undue reliance on these forward-looking statements, which speak only as of the date hereof and are based on information currently and reasonably known to us. We do not undertake any obligation to release the results of any revisions to these forward-looking statements, which may be made to reflect events or circumstances that occur after the date of this report or to reflect the occurrence or effect of anticipated or unanticipated events. Documents To Review In Connection With Management’s Discussion and Analysis Of Financial Condition and Results Of OperationsFor a full understanding of our financial position and results of operations for the three months ended September 25, 2022, and the related Management’s Discussion and Analysis of Financial Condition and Results of Operations below, you should also read the Condensed Consolidated Financial Statements and notes presented in this Form 10-Q and the financial statements and notes in our 2022 Form 10-K. Lam Research Corporation 2023 Q1 10-Q  19EXECUTIVE SUMMARYLam Research Corporation is a global supplier of innovative wafer fabrication equipment and services to the semiconductor industry. We have built a strong global presence with core competencies in areas like nanoscale applications enablement, chemistry, plasma and fluidics, advanced systems engineering and a broad range of operational disciplines. Our products and services are designed to help our customers build smaller and better performing devices that are used in a variety of electronic products, including mobile phones, personal computers, servers, wearables, automotive vehicles, and data storage devices. Our customer base includes leading semiconductor memory, foundry, and integrated device manufacturers that make products such as non-volatile memory, dynamic random-access memory, and logic devices. Their continued success is part of our commitment to driving semiconductor breakthroughs that define the next generation. Our core technical competency is integrating hardware, process, materials, software, and process control, enabling results on the wafer. Semiconductor manufacturing, our customers’ business, involves the complete fabrication of multiple dies or integrated circuits on a wafer. This involves the repetition of a set of core processes and can require hundreds of individual steps. Fabricating these devices requires highly sophisticated process technologies to integrate an increasing array of new materials with precise control at the atomic scale. Along with meeting technical requirements, wafer processing equipment must deliver high productivity and be cost-effective. Demand from cloud computing, the Internet of Things, and other markets is driving the need for increasingly powerful and cost-efficient semiconductors. At the same time, there are growing technical challenges with traditional two-dimensional scaling. These trends are driving significant inflections in semiconductor manufacturing, such as the increasing importance of vertical scaling strategies like three-dimensional architecture as well as multiple patterning to enable shrinks. We believe we are in a strong position with our leadership and expertise in deposition, etch, and clean to facilitate some of the most significant innovations in semiconductor device manufacturing. Our Customer Support Business Group provides products and services to maximize installed equipment performance, predictability, and operational efficiency. Several factors create opportunity for sustainable differentiation for us: (i) our focus on research and development, with several on-going programs relating to sustaining engineering, product and process development, and concept and feasibility. (ii) our ability to effectively leverage cycles of learning from our broad installed base. (iii) our collaborative focus with semi-ecosystem partners. (iv) our ability to identify and invest in the breadth of our product portfolio to meet technology inflections. and (v) our focus on delivering our multi-product solutions with a goal to enhance the value of Lam’s solutions to our customers. Overall calendar year 2022 continues to be a solid investment year in wafer fabrication equipment spending driven by robust secular demand for semiconductors and increasing complexity in manufacturing NAND, DRAM, and foundry logic devices. However, the demand environment, particularly in memory, has been weakening recently, and as a result, we expect a reduction in wafer fabrication equipment spending in calendar year 2023. Additionally, the United States government has recently imposed new controls, including expanded export license requirements that significantly impact trade with China for the shipment of wafer fabrication equipment and related parts and services. We expect these regulatory conditions, on top of the slowing economic environment, to negatively impact our financial results in the December 2022 quarter and in calendar year 2023. We also estimate that our deferred revenue balances will trend down in the December quarter. Over the longer term, we believe that secular demand for semiconductors combined with technology inflections in our industry, including 3D device scaling, multiple patterning, process flow, and advanced packaging chip integration, will drive sustainable growth and lead to an increase in the served addressable market for our products and services in the deposition, etch, and clean businesses. During the quarter-ended September 25, 2022, customer demand remained strong, and we further increased our production output levels from the June quarter as a result of improving supply chain conditions. Although we have seen improvements in both our operations and those of our suppliers, we continue to expect supply shortages as well as inflationary cost pressures to persist in at least the near term. Risks and uncertainties related to the COVID-19 pandemic, supply chain challenges, and inflationary pressures may continue to negatively impact our revenue and gross margin. Lam Research Corporation 2023 Q1 10-Q  20The following table summarizes certain key financial information for the periods indicated below:In the September 2022 quarter, revenue increased 9. 5% compared to the June 2022 quarter, driven by increases in both systems revenue and customer support-related revenue partnered with increased factory output, reflective of the improving supply chain environment. Deferred revenue at the end of the September 2022 quarter increased to $2,755 million compared to $2,198 million as of the end of the June 2022 quarter. We aim to balance the requirements of our customers with the availability of resources, as well as performance to our operational and financial objectives. As a result, from time to time, we exercise discretion and judgment as to the timing and prioritization of manufacturing and deliveries of products, which has impacted, including in the current quarter, and may in the future impact, the timing of revenue recognition with respect to such products. The increase in gross margin as a percentage of revenue in the September 2022 quarter compared to the June 2022 quarter was primarily a result of increased factory output and favorable customer and product mix, partially offset by higher levels of manufacturing-related spending as a result of continued inflationary pressures. The increase in operating expenses in the September 2022 quarter compared to the June 2022 quarter was primarily driven by increases in employee-related expenses. Our cash and cash equivalents, investments, and restricted cash and investments balances increased to $4. 6 billion at the end of the September 2022 quarter compared to $3. 9 billion at the end of the June 2022 quarter. This increase was primarily the result of $1,189. 6 million of cash generated from operating activities, partially offset by $205. 6 million of dividends paid to stockholders. $140. 1 million of capital expenditures, and $109. 8 million of share repurchases, including net share settlement on employee stock-based compensation. Employee headcount as of September 25, 2022 was approximately 18,700. RESULTS OF OPERATIONSRevenueRevenue for the September 2022 quarter increased 9. 5% from the June 2022 quarter reflecting increased customer spending on capital equipment and increasing factory output levels. Lam Research Corporation 2023 Q1 10-Q  21The following table presents our revenue disaggregated between system and customer support-related revenue:Please refer to Note 3, “Revenue,” to the Condensed Consolidated Financial Statements of this Form 10-Q for additional information regarding the composition of the two categories into which revenue has been disaggregated. The following table presents the percentages of leading- and non-leading-edge equipment and upgrade revenue to each of the primary markets we serve:Gross MarginGross margin as a percentage of revenue was higher in the September 2022 quarter compared to the June 2022 quarter primarily as a result of increased factory output and favorable customer and product mix, partially offset by increased manufacturing-related spending as a result of ongoing inflationary pressures. The increase in gross margin as a percentage of revenue in the three months ended September 2022 compared to the same period in the prior year was primarily driven by favorable customer and product mix and improved factory utilization, offset by higher levels of manufacturing-related spending as a result of increased inflationary pressures. Research and DevelopmentWe continued to make significant R&amp;D investments in the September 2022 quarter focused on leading-edge deposition, etch, clean and other semiconductor manufacturing processes. The increase in R&amp;D expense in the September 2022 quarter compared to the June 2022 quarter was primarily driven by increases in employee-related costs. The increase in R&amp;D expense in the three months ended September 2022 compared to the same period in the prior year was primarily driven by increases in employee-related expenses mainly as a result of increased headcount and increases in spending for supplies. Lam Research Corporation 2023 Q1 10-Q  22Selling, General, and AdministrativeSG&amp;A expense during the September 2022 quarter decreased in comparison to the June 2022 quarter, primarily driven by a decrease in amortization for acquired intangible assets as the intangible assets associated with our Novellus Systems, Inc. transaction have fully amortized, partially offset by increases in employee-related costs. SG&amp;A expense during the three months ended September 2022 decreased compared to the same period in the prior year, primarily driven by a decrease in amortization for acquired intangible assets as the intangible assets associated with our Novellus Systems, Inc. transaction have fully amortized. Other Income (Expense), NetOther income (expense), net consisted of the following:Interest income increased in the September 2022 quarter as compared to the June 2022 quarter due to higher average yields and higher cash balances. Interest income increased for the three months ended September 25, 2022, compared to the same period in 2021, primarily as a result of higher yields. Interest expense remained relatively flat in the periods presented as our debt balances remained flat. The gains and losses on deferred compensation plan-related assets in the periods presented were driven by fluctuations in the fair market value of the underlying funds. Foreign exchange fluctuations were primarily due to currency movements against portions of our unhedged balance sheet exposures. The losses in other, net for the three months ended September 25, 2022, were lower compared to three months ended June 26, 2022, primarily as a result of an individually significant equity investment that was disposed of during the three months ended June 26, 2022. The gain and losses (net) compared to the same period in 2021 were driven by fluctuations in the fair market value of equity investments. Income Tax ExpenseOur provision for income taxes and effective tax rate for the periods indicated were as follows: Lam Research Corporation 2023 Q1 10-Q  23The increase in the effective tax rate for the September 2022 quarter compared to the June 2022 quarter and compared to the same period in the prior year was primarily due to the change in level and proportion of income in higher and lower tax jurisdictions. International revenues account for a significant portion of our total revenues, such that a material portion of our pre-tax income is earned and taxed outside the United States. International pre-tax income is taxable in the United States at a lower effective tax rate than the federal statutory tax rate. Please refer to Note 7, “Income Taxes,” to our Consolidated Financial Statements in Part II, Item 8 of our 2022 Form 10-K for additional information. We re-evaluate uncertain tax positions on a quarterly basis. This evaluation is based on factors including, but not limited to, changes in facts or circumstances, changes in tax law, effectively settled issues under audit, and new audit activity. Any change in recognition or measurement would result in the recognition of a tax benefit or an additional charge to the tax provision. CRITICAL ACCOUNTING POLICIES AND ESTIMATESRefer to our “Critical Accounting Policies and Estimates” included in Part II, Item 7 of our 2022 Form 10-K for a discussion of our critical accounting policies and estimates. Recent Accounting PronouncementsFor a description of recent accounting pronouncements, including the expected dates of adoption and estimated effects, if any, on our Condensed Consolidated Financial Statements, see Note 2 - Recent Accounting Pronouncements, of our Condensed Consolidated Financial Statements, included in Part 1 of this Form 10-Q. LIQUIDITY AND CAPITAL RESOURCESTotal gross cash, cash equivalents, investments, and restricted cash and investments balances were $4. 6 billion at September 25, 2022 compared to $3. 9 billion as of June 26, 2022. This increase was primarily driven by $1,189. 6 million of cash generated from operating activities, partially offset by $205. 6 million in dividends paid, $140. 1 million of capital expenditures, and $109. 8 million of share repurchases, including net share settlement on employee stock-based compensation. Net cash provided by operating activities of $1,189. 6 million during the three months ended September 25, 2022, consisted of (in thousands):Significant changes in operating asset and liability accounts, net of foreign exchange impact, included the following uses of cash: increases in inventory of $415. 1 million, accounts receivable of $261. 2 million, along with a decrease in accrued expenses and other liabilities of $176. 2 million. The uses of cash are offset by the following sources of cash: increases in deferred profit of $379. 3 million and trade accounts payable of $132. 9 million, along with a decrease in prepaid expense and other assets of $93. 6 million. Cash Flow from Investing ActivitiesNet cash used for investing activities during the three months ended September 25, 2022, was $127. 8 million, primarily consisting of $140. 1 million in capital expenditures, partially offset by net proceeds from maturities of available-for-sale securities of $14. 7 million. Cash Flow from Financing ActivitiesNet cash used for financing activities during the three months ended September 25, 2022, was $310. 9 million, primarily consisting of $205. 6 million in dividends paid, and $109. 8 million in treasury stock repurchases, including net share settlement on employee stock-based compensation, partially offset by $6. 8 million combined proceeds from issuance of common stock. Lam Research Corporation 2023 Q1 10-Q  24LiquidityGiven that the semiconductor industry is highly competitive and has historically experienced rapid changes in demand, we believe that maintaining sufficient liquidity reserves is important to support sustaining levels of investment in R&amp;D and capital infrastructure. Anticipated cash flows from operations based on our current business outlook, combined with our current levels of cash, cash equivalents, and short-term investments as of September 25, 2022, are expected to be sufficient to support our anticipated levels of operations, investments, debt service requirements, capital expenditures, capital redistributions, and dividends through at least the next twelve months. However, uncertainty in the global economy and the semiconductor industry, as well as disruptions in credit markets, have in the past, and could in the future, impact customer demand for our products, as well as our ability to manage normal commercial relationships with our customers, suppliers, and creditors. In the longer term, liquidity will depend to a great extent on our future revenues and our ability to appropriately manage our costs based on demand for our products and services. While we have substantial cash balances, we may require additional funding and need or choose to raise the required funds through borrowings or public or private sales of debt or equity securities. We believe that, if necessary, we will be able to access the capital markets on terms and in amounts adequate to meet our objectives. However, the ongoing COVID-19 pandemic has in the past caused disruption in the capital markets and were it to do the same in the future, that could make any financing more challenging, and there can be no assurance that we will be able to obtain such financing on commercially reasonable terms or at all.</t>
  </si>
  <si>
    <t>Management's Discussion and Analysis of Financial Condition and Results of Operations. Business Overview. We develop, manufacture, and market lightweight, high-performance structural materials, including carbon fibers, specialty reinforcements, prepregs and other fiber-reinforced matrix materials, honeycomb, adhesives, radio frequency/electromagnetic interference (“RF/EMI”) and microwave absorbing materials, engineered honeycomb and composite structures, for use in Commercial Aerospace, Space &amp; Defense, and Industrial markets. We propel the future of flight, energy generation, transportation, and recreation through excellence in providing innovative high-performance material solutions that are lighter, stronger and tougher, helping to create a better world for us all. We serve international markets through manufacturing facilities, sales offices and representatives located in the Americas, Asia Pacific, Europe, India, and Africa. We also have a presence in Malaysia where we are a partner in a joint venture which manufactures composite structures for Commercial Aerospace applications. We are a manufacturer of products within a single industry: Advanced Composites. We have two reportable segments: Composite Materials and Engineered Products. The Composite Materials segment is comprised of our carbon fiber, specialty reinforcements, resin systems, prepregs and other fiber-reinforced matrix materials, and honeycomb core product lines and pultruded profiles. The Engineered Products segment is comprised of lightweight high strength composite structures, RF/EMI and microwave absorbing materials, engineered core and specialty machined honeycomb products with added functionality and thermoplastic additive manufacturing. The Commercial Aerospace market began to see signs of recovery from the economic impacts of the COVID-19 pandemic in the second half of 2021 which has continued into the third quarter of 2022 with further growth in air travel and an increase in aircraft build rates. Despite this recovery, global logistics, supply chains, and inflationary pressures still remain a challenge. These challenges have had and may continue to have further negative impacts on our operations, supply chain, transportation networks and customers, all of which have and may continue to compress our financial results. We are also continuing to monitor developments in the ongoing conflict between Russia and Ukraine including the related export controls and sanctions imposed on Russia by the U. S. and other countries. Although we are not experiencing direct material adverse effects upon our business, the global implications of the Russian/Ukraine conflict which include increased inflation, escalating energy costs, constrained raw material availability, and thus increasing costs, as well as embargos on flights from Russian airlines are impacting the global economy and the aerospace industry in particular. Financial Overview. Results of Operations. 18. Net Sales. The following table summarizes net sales to third-party customers by segment and end market for the quarters and nine months ended September 30, 2022 and 2021:. Sales by Segment. Composite Materials: Net sales of $293. 5 million in the third quarter of 2022 increased by $39. 4 million or 15. 5% from the prior year quarter. Commercial Aerospace sales increased $51. 6 million or 41. 1% in the third quarter of 2022 as compared to the prior year quarter primarily due to stronger A350 and A320neo sales. Net sales of $925. 4 million for the first nine months of 2022 increased by $193. 2 million or 26. 4% compared to the same period last year driven by continued strength in Commercial Aerospace sales. Engineered Products: For the third quarter of 2022, net sales of $71. 2 million decreased $8. 5 million or 10. 7% as compared to the prior year quarter. The decrease was primarily driven by lower Commercial Aerospace sales which were down $9. 7 million or 23. 3% in the third quarter of 2022 as compared to the same period in 2021. Net sales of $222. 9 million for the first nine months of 2022 decreased $9. 3 million or 4. 0% lower compared to the same period last year due to lower Commercial Aerospace sales. Sales by Market. Commercial Aerospace sales of $209. 1 million increased $41. 9 million or 25. 1% (26. 5% in constant currency) for the third quarter of 2022 compared to the third quarter of 2021 led by the Airbus A350 and A320neo programs. Other Commercial Aerospace, which includes business jets and regional aircraft, increased 69. 5% for the third quarter of 2022 compared to the third quarter of 2021 led by growth in the Gulfstream and Dassault platforms. Sales of $655. 6 million for the first nine months of 2022, increased 39. 9% (41. 1% in constant currency) compared to the first nine months of 2021 on higher narrowbody and Airbus A350 sales, partially offset by lower Boeing 787 sales. Sales of Other Commercial Aerospace, which includes business jets and regional aircraft, increased 71. 8% for the first nine months of 2022 compared to the same period in 2021. Space &amp; Defense sales of $108. 6 million decreased 1. 6% (flat in constant currency) for the third quarter of 2022 compared to the third quarter of 2021 due to the impact of foreign exchange rates on European military and space sales. Sales of $338. 7 million for the first nine months of 2022 increased 2. 9% (4. 7% in constant currency) compared to the first nine months of 2021 led by the CH-53K program, civil rotorcraft, and Space sales, including satellites, launchers and rocket motors. Total Industrial sales in the third quarter of 2022 of $47. 0 million decreased 16. 4% (8. 4% in constant currency) compared to the third quarter of 2021 as a result of lower wind energy sales. Total Industrial sales of $154. 0 million for the nine months of 2022, decreased 7. 7% (1. 0% in constant currency) compared to the first nine months of 2021 as growth in automotive, recreation and other industrial markets was more than offset by lower wind energy sales. 19. Gross Margin. Gross margin for the third quarter of 2022 was 22. 4% compared to 19. 8% in the third quarter of 2021 and was 22. 5% and 18. 8% for the first nine months of 2022 and 2021, respectively. The improvements in the gross margin for both the third quarter and first nine months of 2022 compared to the same periods last year was primarily due to the higher sales and greater capacity utilization which led to improved cost absorption. Operating Expenses. Selling, general and administrative expenses were lower for the third quarter of 2022 by $3. 0 million as compared to the same period in 2021 driven by lower employee-related costs. Research and technology expenses for the third quarter of 2022 were $1. 2 million higher than the prior year quarter primarily due to increases in materials and supplies and travel. Selling, general and administrative expenses were higher for the first nine months of 2022 compared to the same period in 2021, although lower as a percentage of sales, primarily due to higher employee-related costs which reflect the increase in global headcount. Research and technology expenses for the first nine months of 2022 were relatively flat compared to the prior year. Operating Income. Operating income for the third quarters of 2022 and 2021 was $40. 8 million and $22. 8 million, respectively. Operating income for the first nine months of 2022 was $134. 7 million compared to $28. 8 million for the same period last year. The increase in operating income for the third quarter of 2022 over the same period last year was primarily driven by higher sales and strong gross margins. The increase in operating income for the first nine months of 2022 as compared to the same period in 2021 was also due to higher sales and strong gross margins as well as the gain on the sale of our Dublin, California facility and lower restructuring costs. Interest Expense, Net. Interest expense for both the quarter and nine months ended September 30, 2022 was lower compared to the prior year periods due to lower average debt levels, partially offset by higher interest rates. 20. Provision for Income Taxes. The tax expense for the quarter ended September 30, 2022 was $6. 8 million compared to $5. 1 million for the third quarter of 2021. The quarter ended September 30, 2022 included a discrete tax charge of $1. 3 million resulting from the true-up of a deferred tax item. The quarter ended September 30, 2021 included a discrete tax charge of $1. 3 million related to the remeasurement of the net state deferred tax liabilities. The tax expense for the first nine months ended September 30, 2022 was $24. 2 million compared to $1. 6 million for the same period of 2021. The tax expense for the nine months ended September 30, 2021 included a net discrete tax charge of $0. 8 million resulting from the revaluation of U. S. and foreign deferred tax liabilities. Financial Condition. Liquidity: Cash on hand at September 30, 2022 was $90. 9 million as compared to $127. 7 million at December 31, 2021. As of September 30, 2022, total debt was $797. 3 million as compared to $823. 3 million at December 31, 2021. In September 2020, we amended our Facility to allow for relief from certain terms, including adjusting the maximum leverage ratio covenant for a defined period. On January 28, 2021, we entered into the Second Amendment, which further amended the Facility agreement to provide that, from January 28, 2021 through and including March 31, 2022, we would not be subject to a maximum leverage ratio covenant but instead be required to maintain Liquidity (as defined in the Facility agreement) of at least $250 million. Effective April 1, 2022, the original terms and conditions to the Facility agreement were reinstated except the borrowing capacity which remained at $750 million. Share repurchases restrictions that had been in effect per the Second Amendment expired on March 31, 2022. The remaining authorization under the share repurchase program at September 30, 2022 was $217 million. As of September 30, 2022, total borrowings under the Facility were $99 million, which approximated fair value. The Facility agreement permits us to issue letters of credit up to an aggregate amount of $50 million. Outstanding letters of credit reduce the amount available for borrowing under the Facility. As of September 30, 2022, there were no issued letters of credit under the Facility, resulting in undrawn availability under the Facility of $651 million. The weighted average interest rate for the Facility was 4. 4% for the nine months ended September 30, 2022. We expect to meet our short-term liquidity requirements (including capital expenditures) through net cash from operating activities, cash on hand and the Facility. As of September 30, 2022, long-term liquidity requirements consist primarily of obligations under our long-term debt obligations. We do not have any significant required debt repayments until June 2024 when the Facility expires. In 2021, the Company applied for the Aviation Manufacturing Jobs Protection ("AMJP") program, created under the American Rescue Plan Act of 2021, which provides funding to eligible businesses to pay up to half of their compensation costs for certain categories of employees, for up to six months. To qualify for funding, eligible companies must have involuntarily furloughed or laid off at least 10% of its U. S. workforce or have experienced at least a 15% decline in 2020 global operating revenue. In September 2021, the U. S. Department of Transportation announced that it had approved for the Company to receive up to $20. 9 million under the AMJP program. The Company received $10. 5 million of the offered funds in the fourth quarter of 2021 and anticipates receiving the remaining funds in 2022. On October 24, 2022, our Board of Directors declared a quarterly dividend of $0. 10 per share payable to stockholders of record as of November 4, 2022, with a payment date of November 14, 2022. Operating Activities: Net cash provided by operating activities for the first nine months of 2022 was $56. 4 million compared to $64. 2 million for the same period last year. Working capital was a cash use of $115. 0 million for the first nine months of 2022 compared to a use of $46. 0 million in the same period in 2021 primarily driven by higher inventory and accounts receivable to support higher sales. 21. Investing Activities: Net cash used for investing activities was $36. 6 million and $15. 0 million in the first nine months of 2022 and 2021, respectively. The first nine months of 2022 included net proceeds of approximately $21. 2 million from the sale of our Dublin, California facility. Capital expenditures for the first nine months of 2022 were $58. 3 million compared to $15. 0 million in the same period in 2021. The increase in capital expenditures is primarily driven by two ongoing construction projects for the previously announced construction of a research and technology innovation center in Salt Lake City, Utah. and the expansion of Hexcel’s facility in Morocco. Financing Activities: Net cash used for financing activities was $48. 6 million for first nine months of 2022 compared to $44. 8 million in the same period in 2021. Borrowings under the Facility during the first nine months of 2022 were $35. 0 million, while repayments were $61. 0 million compared to $49. 0 million in the prior year. In the first quarter of 2022, we reinstated our quarterly dividend payment, which had previously been suspended as of early 2020. $25. 3 million in dividend payments were made to shareholders during the first nine months of 2022. Financial Obligations and Commitments: The next significant scheduled debt maturity will not occur until 2024, when the Facility matures. Certain sales and administrative offices, data processing equipment and manufacturing facilities are leased under operating leases. Critical Accounting Estimates. Our Condensed Consolidated Financial Statements are prepared in accordance with U. S. GAAP. In connection with the preparation of our financial statements, we are required to make assumptions and estimates about future events, and apply judgments that affect reported amounts of assets, liabilities, revenues, expenses and related disclosures. We base our assumptions, estimates and judgments on historical experience, current trends and other factors management believes to be relevant at the time our Condensed Consolidated Financial Statements are prepared. On a regular basis, management reviews accounting policies, assumptions, estimates and judgments to ensure our financial statements are presented fairly and in accordance with U. S. GAAP. However, because future events and their effects cannot be determined with certainty, actual results may differ from our assumptions and estimates, and such differences could be material. We describe our significant accounting policies and critical accounting estimates in our Annual Report on Form 10-K for the fiscal year ended December 31, 2021. Commitments and Contingencies. We are involved in litigation, investigations and claims arising out of the normal conduct of our business, including those relating to commercial transactions, environmental, employment and health and safety matters. We estimate and accrue our liabilities resulting from such matters based upon a variety of factors, including the stage of the proceeding. potential settlement value. assessments by internal and external counsel. and assessments by environmental engineers and consultants of potential environmental liabilities and remediation costs. We believe we have adequately accrued for these potential liabilities. however, facts and circumstances may change, such as new developments, or a change in approach, including a change in settlement strategy or in an environmental remediation plan, or in our existing insurance coverage, that could cause the actual liability to exceed the estimates, or may require adjustments to the recorded liability balances in the future. For further discussion, see Note 11, Commitments and Contingencies, to the accompanying Condensed Consolidated Financial Statements of this Form 10-Q. Non-GAAP Financial Measures. The Company uses non-GAAP financial measures, including sales and expenses measured in constant dollars (prior year sales and expenses measured at current year exchange rates). operating income, net income and earnings per share adjusted for items included in operating expense and non-operating expenses. and free cash flow. Management believes these non-GAAP measures are meaningful to investors because they provide a view of Hexcel with respect to ongoing operating results and comparisons to prior periods. These adjustments can represent significant charges or credits that we believe are important to an understanding of Hexcel’s overall operating results in the periods presented. Such non-GAAP measures are not determined in accordance with generally accepted accounting principles and should not be viewed in isolation or as an alternative to or substitutes for GAAP measures of performance. Our calculation of these measures may not be comparable to similarly titled measures used by other companies, and the measures exclude financial information that some may consider important in evaluating our performance. Reconciliations to adjusted operating income, adjusted net income, adjusted diluted net income per share and free cash flow are provided below. 22. (a)The nine months ended September 30, 2022 included the net gain of $19. 4 million from the sale of the Dublin, California facility and both the quarter and nine months ended September 30, 2022 included restructuring costs. The quarter and nine months ended September 30, 2021 included restructuring costs primarily related to severance and the nine months ended September 30, 2021 also included a benefit related to the reduction of a contingent liability. (b)The quarter and nine months ended September 30, 2022 included a discrete tax charge of $1. 3 million resulting from the true-up of a deferred tax item. The quarter ended September 30, 2021 included a discrete tax charge of $1. 3 million related to the remeasurement of net state deferred tax liabilities. The nine months ended September 30, 2021 included a net discrete tax charge of $0. 8 million primarily resulting from the revaluation of U. S. and foreign deferred tax liabilities. Forward-Looking Statements. This report contains forward-looking statements within the meaning of the Private Securities Litigation Reform Act of 1995. These statements relate to analyses and other information that are based on forecasts of future results and estimates of amounts not yet determinable. These statements also relate to future prospects, developments and business strategies. These forward-looking statements are identified by their use of terms and phrases such as “anticipate,” “believe,” "foresee" “continue,” “could,” “estimate,” “expect,” “intend,” “may,” “plan,” “potential,” “predict,” “project,” “should," "seek," “target,” “would,” “will” and similar terms and phrases, including references to assumptions. Such statements are based on current expectations, are inherently uncertain and are subject to changing assumptions. Such forward-looking statements include, but are not limited to: (a) the estimates and expectations based on aircraft production rates provided by Airbus, Boeing and others. (b) the revenues we may generate from an aircraft model or program. (c) the impact of the push-out in deliveries of the Airbus and Boeing backlog and the impact of delays in the startup or ramp-up of new aircraft programs or the final Hexcel composite material content once the design and material selection have been completed. (d) expectations with regard to regulatory clearances or the build rate of the Boeing 737 MAX or Boeing 787 and the related impact on our revenues. (e) expectations with regard to raw material cost and availability. (f) expectations of composite content on new commercial aircraft programs and our share of those requirements. (g) expectations regarding revenues from space and defense applications, including whether certain programs might be curtailed or discontinued. (h) expectations regarding sales for wind energy, recreation, automotive and other industrial applications. (i) expectations regarding working capital trends and expenditures and inventory levels. (j) expectations as to the level of capital expenditures and completion of capacity expansions and qualification of new products. (k). 23. expectations regarding our ability to improve or maintain margins. (l) expectations regarding the outcome of legal matters or the impact of changes in laws or regulations or government policies. (m) our projections regarding our tax rate. (n) expectations with regard to the continued impact of the COVID-19 pandemic and the impact of the conflict between Russia and Ukraine on worldwide air travel and aircraft programs, as well as on our customers and suppliers and, in turn, on our operations and financial results. (o) expectations regarding our strategic initiatives and other goals, including, but not limited to, our sustainability goals. (p) expectations regarding the sale of certain of our assets. and (q) the anticipated impact of the above factors and various market risks on our expectations of financial results for 2022 and beyond. Such forward-looking statements involve known and unknown risks, uncertainties and other factors that may cause actual results to be materially different. Such factors include, but are not limited to, the following: the impact of the COVID-19 pandemic (including continued disruption in global financial markets and supply chains, ongoing restrictions on movement and travel, employee absenteeism and labor shortages, and reduced demand for air travel) on the operations, business and financial condition of Hexcel and its customers and suppliers. reductions in sales to any significant customers, particularly Airbus or Boeing, including related to the timing of pending regulatory clearances for the Boeing 737 MAX and the Boeing 787, as well as due to the impact of the COVID-19 pandemic. our ability to effectively adjust production and inventory levels to align with customer demand. our ability to effectively motivate, retain and hire the necessary workforce. our ability to successfully implement or realize our business strategies, plans, goals and objectives of management, including our sustainability goals and any restructuring or alignment activities in which we may engage. the impact of any government mandated COVID-19 precautions, including mandatory vaccination. changes in sales mix. changes in current pricing and cost levels, including cost inflation, as well as increasing energy prices resulting from the conflict between Russia and Ukraine. changes in aerospace delivery rates. changes in government defense procurement budgets. changes in military aerospace program technology. timely new product development or introduction. industry capacity. increased competition. availability and cost of raw materials, including the impact of supply shortages and inflation. supply chain disruptions, which may be exacerbated by the conflict between Russia and Ukraine. inability to install, staff and qualify necessary capacity or complete capacity expansions to meet customer demand. cybersecurity-related risks, including the potential impact of breaches or intrusions. currency exchange rate fluctuations. changes in political, social and economic conditions, including, but not limited to, the effect of change in global trade policies, such as sanctions imposed as a result of the conflict between Russia and Ukraine. work stoppages or other labor disruptions. our ability to successfully complete any strategic acquisitions, investments or dispositions. compliance with environmental, health, safety and other related laws and regulations, including those related to climate change. the effects of natural disasters, which may be worsened by the impact of climate change, and other severe catastrophic events. the potential impact of environmental, social and governance matters. and the unexpected outcome of legal matters or impact of changes in laws or  regulations. Although we believe that these forward-looking statements are based on reasonable assumptions, you should be aware that many factors could affect our actual results of operations and could cause actual results to differ materially from those expressed in the forward-looking statements. As a result, the foregoing factors should not be construed as exhaustive and should be read together with other cautionary statements included in this and other reports we file with the SEC. For additional information regarding certain factors that may cause our actual results to differ from those expected or anticipated, see the information under the caption “Risk Factors,” which is located in Item 1A of Part I of our Annual Report on Form 10-K for the fiscal year ended December 31, 2021. We do not undertake any obligation to update our forward-looking statements or risk factors to reflect future events or circumstances, except as otherwise required by law.</t>
  </si>
  <si>
    <t>Management's DISCUSSION AND ANALYSIS OF FINANCIAL CONDITION AND RESULTS OF OPERATIONSCOMMENT ON FORWARD LOOKING STATEMENTSCertain statements in this Form 10-Q, other than purely historical information, including estimates, projections, statements relating to our business plans, objectives and expected operating results, the impact of and our ongoing response to COVID-19, and the assumptions upon which those statements are based, are “forward-looking statements” within the meaning of the Private Securities Litigation Reform Act of 1995, Section 27A of the Securities Act of 1933 and Section 21E of the Securities Exchange Act of 1934. Forward-looking statements involve risks and uncertainties, and future events and circumstances could differ significantly from those anticipated in the forward-looking statements. These forward-looking statements generally are identified by the words “believe,” “project,” “expect,” “anticipate,” “estimate,” “intend,” “strategy,” “future,” “opportunity,” “goal,” “plan,” “may,” “should,” “will,” “would,” “will be,” “will continue,” “will likely result,” and similar expressions. Forward-looking statements are based on current expectations and assumptions that are subject to risks and uncertainties, which may cause actual results to differ materially from those expressed or implied in our forward-looking statements, including the risks and uncertainties described in “Management’s Discussion and Analysis of Financial Condition and Results of Operations” (Part I, Item 2 of this Form 10-Q),“</t>
  </si>
  <si>
    <t>Management's Discussion and Analysis of Financial Condition and Results of OperationsThe following discussion should be read in conjunction with the condensed consolidated financial statements and notes thereto included in this Quarterly Report on Form 10-Q (this “Quarterly Report”) and in conjunction with our Annual Report on Form 10-K for the fiscal year ended January 1, 2022 (our “Annual Report”). This Quarterly Report contains statements that are not historical in nature, are predictive, or that depend upon or refer to future events or conditions or contain other forward-looking statements. Statements including, but not limited to, statements regarding the extent and timing of future revenues and expenses and customer demand, statements regarding the deployment of our products and services, statements regarding our reliance on third parties, statements regarding the impact on our business of the COVID-19 pandemic and related public health measures or mandates, statements regarding the impact of government actions and other statements using words such as “anticipates,” “believes,” “could,” “estimates,” “expects,” “forecasts,” “intends,” “may,” “plans,” “projects,” “should,” “targets,” “will” and “would,” and words of similar import and the negatives thereof, constitute forward-looking statements. These statements are predictions based upon our current expectations about future events. Actual results could vary materially as a result of certain factors, including, but not limited to, those expressed in these statements. We refer you to the “Results of Operations,” “</t>
  </si>
  <si>
    <t>Management's Discussion and Analysis of Financial Condition and Results of Operations” for further discussion of same store sales. We open new stores only after evaluating customer buying trends and market demand/needs, all of which could be adversely affected by persistent unemployment, wage cuts, small business failures and microeconomic conditions unique to the automotive industry. Same store sales are impacted both by customer demand levels and by the prices we are able to charge for our products, which can also be negatively impacted by economic pressures. If we cannot profitably increase our market share in the commercial auto parts business, our sales growth may be limited. Although we are a leading distributor of automotive parts and other products in the commercial market, we must effectively compete against national and regional auto parts chains, independently owned parts stores, wholesalers, jobbers and online retailers in order to increase our commercial market share. Although we believe we compete effectively in the commercial market on the basis of customer service, merchandise quality, selection and availability, price, product warranty, distribution locations and the strength of our AutoZone brand name, trademarks and service marks, some automotive aftermarket participants have been in business for substantially longer periods of time than we have, and as a result have developed long-term customer relationships and have large available inventories. If we are unable to profitably develop new commercial customers, our sales growth may be limited. 15. Our business depends upon hiring, training and retaining qualified employees. We believe much of our brand value lies in the quality of the approximately 112,000 AutoZoners employed in our stores, distribution centers, store support centers and ALLDATA. Our workforce costs represent our largest operating expense, and our ability to meet our labor needs while controlling labor costs is subject to numerous external factors, including market pressures with respect to prevailing wage rates and unemployment levels. Our business is also subject to employment laws and regulations, including those related to minimum wage, benefits and scheduling requirements. In addition, the implementation of potential regulatory changes relating to overtime exemptions and benefits for certain employees under federal and state laws could result in increased labor costs to our business and negatively impact our operating results. We compete with other retail businesses for many of our associates in hourly positions, and these positions have historically had high turnover rates, which can lead to increased training and retention costs, particularly in a competitive labor market. We cannot be assured that we can continue to hire, train and retain qualified employees at current wage rates since we operate in a competitive labor market, and there are currently significant inflationary and other pressures on wages. In the U. S. , there has been an increase in workers exercising their right to form or join a union, both generally and in the retail industry. Although none of our employees are currently covered by collective bargaining agreements, there can be no assurance that our employees will not elect to be represented by labor unions in the future. If a significant portion of our work force were to become unionized, our culture and operating model could be challenged by inserting a third party between our current terrific relationships between our leaders and hourly AutoZoners. Further, our labor costs could increase and our business could be negatively affected by other requirements and expectations that could change our company culture, decrease our flexibility and disrupt our business. Further, our responses to any union organizing efforts could negatively impact how our brand is perceived by customers and AutoZoners and have adverse effects on our business and financial results. If we are unable to hire, properly train and retain qualified AutoZoners, we could experience higher employment costs, reduced sales, losses of customers and diminution of our brand or company culture, which could adversely affect our earnings. If we do not maintain competitive wages or benefit packages, our customer service could suffer due to a declining quality of our workforce or, alternatively, our earnings could decrease if we increase our wage rates. A violation or change in employment and labor laws (including changes in existing employment benefit programs such as health insurance) could have a material adverse effect on our results of operations, financial condition and cash flows. Inability to acquire and provide quality merchandise at competitive prices could adversely affect our sales and results of operations. We are dependent upon our domestic and international vendors continuing to supply us with quality merchandise at competitive prices and payment terms. If our merchandise offerings do not meet our customers’ expectations, or our customers have a negative perception of our merchandise regarding quality, innovation and safety, we could experience lost sales, increased costs and exposure to legal and reputational risk. In those circumstances, it may be difficult and costly for us to rebuild our reputation and regain the confidence of our customers. All of our vendors must comply with applicable product safety laws, and we are dependent on them to ensure that the products we buy comply with all safety and quality standards. Events that give rise to actual, potential or perceived product safety concerns could expose us to government enforcement action or private litigation, result in costly product recalls and other liabilities and lead to reputational harm and loss of customer confidence. To the extent our suppliers are subject to added government regulation of their product design and/or manufacturing processes, the cost of the merchandise we purchase may rise. Furthermore, our vendors are impacted by global economic conditions which in turn impact our ability to source merchandise at competitive prices. For example, inflation, rising interest rates and disruption to the global supply chain have negatively impacted costs and inventory availability and may continue to have a negative impact on future results and profitability. Credit market and other macroeconomic conditions could also have a material adverse effect on the ability of our global and domestic suppliers to finance and operate their businesses. 16. If we experience transitions with any of our significant vendors, or if they experience financial difficulties or otherwise are unable to deliver merchandise to us on a timely basis, or at all, we could have product shortages in our stores that could adversely affect customers’ perceptions of us and cause us to lose customers and sales. Disruptions in our supply chain and other factors affecting the distribution of our merchandise could adversely impact our business. A disruption to our supply chain and distribution network could adversely affect our ability to receive and distribute inventory in a timely manner, which could result in low inventory availability, lost sales, increased supply chain costs and loss of customer loyalty, among other things. Such disruptions may result from damage or destruction of our distribution centers or may be the result of macroeconomic conditions impacting the broader supply chain industry at large. For example, in recent years, ports, rails and domestic long-hauls in the U. S. and elsewhere have been negatively impacted by capacity constraints, congestion and delays, periodic labor disputes, security issues, weather-related events, and natural disasters, which have been further exacerbated by the COVID-19 pandemic and other factors beyond our control. Our business and competitive position may be negatively impacted if we are unable to successfully mitigate the impacts of such disruption to our supply chain or if we are unable to manage such disruptions more effectively than our competitors. Risks associated with products sourced outside the U. S. We directly imported approximately 15% of our purchases in fiscal 2022, but many of our domestic vendors directly import their products or components of their products. Changes to the price or flow of these goods for any reason, such as civil unrest or acts of war, currency fluctuations, disruptions in maritime lanes, port labor disputes , economic conditions and instability in the countries in which foreign suppliers are located, the financial instability of suppliers, suppliers’ failure to meet our standards, issues with labor practices of our suppliers or labor problems they may experience (such as strikes, stoppages or slowdowns, which could also increase labor costs during and following the disruption), the availability and cost of raw materials to suppliers, increased import duties or tariffs, merchandise quality or safety issues, shipping and transport availability and cost, increases in wage rates and taxes, transport security, inflation and other factors relating to the suppliers and the countries in which they are located or from which they import, often are beyond our control and could adversely affect our operations and profitability. In addition, the foreign trade policies, tariffs and other impositions on imported goods, trade sanctions imposed on certain countries, import limitations on certain types of goods or of goods containing certain materials from other countries and other factors relating to foreign trade and port labor agreements are beyond our control. These and other factors affecting our suppliers and our access to products could adversely affect our business and financial performance. As we or our domestic vendors increase our imports of merchandise from foreign vendors, the risks associated with these imports will also increase. Our ability to grow depends in part on new store openings, existing store remodels and expansions and effective utilization of our existing supply chain and hub network. Our continued growth and success will depend in part on our ability to open and operate new stores and expand and remodel existing stores to meet customers’ needs on a timely and profitable basis. Accomplishing our new and existing store expansion goals will depend upon a number of factors, including the ability to partner with developers and landlords to obtain suitable sites for new and expanded stores at acceptable costs, the hiring and training of qualified personnel and the integration of new stores into existing operations. There can be no assurance we will be able to achieve our store expansion goals, manage our growth effectively, successfully integrate the planned new stores into our operations or operate our new, remodeled and expanded stores profitably. In addition, we extensively utilize our hub network, our supply chain and our logistics management techniques to efficiently stock our stores. We have made, and plan to continue to make, significant investments in our supply chain to improve product availability and product assortment, fulfill evolving consumer product demands and keep up with our long-term store expansion goals. If we fail to effectively utilize our existing hubs and/or supply chains, or if our investments in our supply chain initiatives, including directly sourcing some products from outside the U. S. , do not provide the anticipated benefits, we could experience sub-optimal inventory levels in our stores or increases in our operating costs, which could adversely affect our sales volume and/or our margins. 17. Our success in international operations is dependent on our ability to manage the unique challenges presented by international markets. The various risks we face in our U. S. operations generally also exist when conducting operations in and sourcing products and materials from outside of the U. S. , in addition to the unique costs, risks and difficulties of managing international operations. Our expansion into international markets may be adversely affected by local laws and customs, U. S. laws applicable to foreign operations, and political and socio-economic conditions. Risks inherent in international operations also include potential adverse tax consequences, potential changes to trade policies and trade agreements, compliance with the Foreign Corrupt Practices Act and local anti-bribery and anti-corruption laws, greater difficulty in enforcing intellectual property rights, challenges to identify and gain access to local suppliers, and possibly misjudging the response of consumers in foreign countries to our product assortment and marketing strategy. In addition, our operations in international markets are conducted primarily in the local currency of those countries. Since our Consolidated Financial Statements are denominated in U. S. dollars, amounts of assets, liabilities, net sales, and other revenues and expenses denominated in local currencies must be translated into U. S. dollars using exchange rates for the current period. As a result, foreign currency exchange rates and fluctuations in those rates may adversely impact our financial performance. Business interruptions may negatively impact our operating hours, operability of our computer and other systems, availability of merchandise and otherwise have a material negative effect on our sales and our business. Business interruptions including war or acts of terrorism, political or civil unrest, unusual or severe weather conditions (including due to the impacts of climate change or otherwise) such as hurricanes, tornadoes, windstorms, fires, earthquakes and floods, public health crises and other disasters or the threat of any of them, may negatively impact the hours and operations of our stores, distribution centers, store support centers or sourcing offices. may negatively impact our supply chain and distribution network. and may impede our ability to source quality merchandise domestically and outside of the U. S. on favorable terms. In the event commercial transportation is curtailed or substantially delayed, we may have difficulty transporting merchandise to our distribution centers and stores resulting in lost sales and/or a potential loss of customer loyalty. Transportation issues could also cause us to cancel purchase orders if we are unable to receive merchandise in our distribution centers. It is not possible to predict all events or circumstances which may negatively disrupt our business in a significant manner, and the near-term and long-term impacts of such disruptions on our business, demand for our products and our growth initiatives will vary significantly based on the facts and circumstances of each such disruption. Furthermore, such business interruptions could cause additional negative impacts of which we are not currently aware or magnify other risks associated with our business and operations. Our failure to protect our reputation could have a material adverse effect on our brand name and profitability. We believe our continued strong sales growth is driven in significant part by our AutoZone and private label brand names. The value in our brand names and their continued effectiveness in driving our sales growth is dependent to a significant degree on our ability to maintain our reputation for safety, high product quality, friendliness, WOW! Customer service, trustworthy advice, integrity and business ethics. Any negative publicity about these or other areas involving our business, including our response or lack thereof to external events involving civil unrest, social justice, and political issues, whether or not based in fact, could damage our reputation and may result in reduced demand for our merchandise. The increasing use of technology also poses a risk as customers are able to quickly compare products and prices and use social media to provide feedback in a manner that is rapidly and broadly disseminated. Our brand and reputation could be negatively impacted if negative sentiment about the Company, whether or not based on fact, is shared over social media. 18. Failure to comply with ethical, social, product, labor, environmental and anti-corruption standards could also jeopardize our reputation and potentially lead to various adverse actions by consumer or environmental groups, employees or regulatory bodies. Damage to our reputation or loss of consumer confidence for any of these or other reasons could have a material adverse effect on our results of operations and financial condition, as well as require additional resources to rebuild our reputation. Information Technology, Cybersecurity and Data Privacy Risks ‌We rely heavily on information technology systems for our key business processes. Any damage to, failure of, or interruption in these systems could have a material adverse impact on our business and operating results. We rely extensively on information technology systems, some of which are managed or provided by third-party service providers, to collect, analyze, process, store, manage, transmit and protect key business processes, transactions and data, such as sales data, customer data, employee data, demand forecasting, merchandise ordering, inventory replenishment, supply chain management, payment processing, order fulfillment and more. Delays in the maintenance, updates, upgrading, or patching of these systems, applications or processes could adversely impact their effectiveness or could expose us to security and other risks. Our systems and the third-party systems with which we interact are subject to damage, failure or interruption due to various reasons such as: power or other critical infrastructure outages, facility damage, physical theft, telecommunications failures, malware, security incidents, malicious cyber-attacks, including the use of malicious codes, worms, phishing, spyware, denial of service attacks and ransomware, natural disasters and catastrophic events, inadequate or ineffective redundancy measures. and design or usage errors by AutoZoners, contractors or third-party service providers. Although we seek to effectively maintain and safeguard our systems and our data and we seek to ensure our third-party service providers effectively maintain and safeguard their systems and our data, such efforts are not always successful. As a result, we or our service providers could experience, and on occasion have experienced, one or more errors, interruptions, delays or cessations of service impacting the integrity or availability of our information technology infrastructure. While such incidents have not been material to date, any future incident could significantly disrupt our operations and key business processes, result in the impairment or loss of critical data, be costly and resource-intensive to remedy. harm our reputation and relationship with customers, AutoZoners, vendors and other stakeholders. and have a material adverse impact on our business and operating results. In addition, our information technology systems, infrastructure and personnel require substantial investments, such as replacing existing systems, some of which are older, legacy systems that are less flexible and efficient, with successor systems. making changes to existing systems, including the migration of applications to the cloud. maintaining or enhancing legacy systems that are not currently being replaced. or designing or cost-effectively acquiring new systems with new functionality. These efforts can result in significant potential risks, including failure of the systems to operate as designed, potential loss or corruption of data, cost overruns, or implementation delays or errors, and may result in operational challenges, security control failures, reputational harm, and increased costs that could adversely affect our business operations and results of operations. Failure to maintain the security of sensitive personal information or other confidential information in our possession could subject us to litigation or regulatory enforcement action, cause reputational harm and cause us to incur substantial costs or have a material adverse impact on our business and financial condition. Our business, like that of most retailers, involves the collection, processing, storage and transmission of personal information relating to our customers, suppliers and AutoZoners and confidential business information relating to AutoZone or other parties with which we do business. This information is handled by us as well as third-party service providers and vendors that provide us with various technology, systems, services and other resources that we use in connection with the handling of this information and in furtherance of our business objectives. Furthermore, we accept payments using a variety of methods, including credit, debit, electronic payments and gift cards, which present information security risks, and we may offer new payment options in the future presenting new risks of which we are currently unaware. 19. While addressing vulnerabilities is a priority for us, the methods used to obtain unauthorized access are constantly evolving, increasing in frequency and sophistication, and may be difficult to anticipate or detect for long periods of time. There can be no assurance that the security measures we or our third-party service providers and vendors have in place today or introduce in the future in an effort to keep up with growing and evolving risks will prevent or mitigate the impact of a cyber incident or provide us with sufficient visibility to determine if a cyber incident has occurred. Failure to maintain the security of the personal and other confidential information to which we have access could lead to private litigation, regulatory enforcement actions and reputational harm, all of which would require extensive time and financial resources to resolve and could have a material adverse impact our business and financial condition. While we have not experienced a material breach of our information systems or data to date, unauthorized parties have in the past attempted, and will continue to attempt, to gain access to, or disrupt the effectiveness of, these systems and data as the result of a cyber-attack, employee misconduct, employee error, system compromises, fraud, hacking, phishing attempts, malware, ransomware, other malicious codes or other intentional or unintentional acts. Furthermore, hardware, software or other IT applications that we or a third party develop for our use may contain exploitable vulnerabilities, bugs or design defects or may involve other problems that could unexpectedly compromise information security. For example, in connection with the COVID-19 pandemic, public reports indicated there was a spike in cybersecurity attacks as shelter-in-place orders and work-from-home measures led businesses to increase reliance on virtual environments and communications systems, which had been the subject of increasing third-party vulnerabilities and security risks. The cost to remediate and respond to a cyber incident involving unauthorized use, access, damage or loss of systems, data or other information could be significant. To the extent any cyber-attack or intrusion in our or one of our third-party service provider’s information systems results in the unauthorized access, loss, damage or misappropriation of information, we may be required under federal and state privacy laws to notify impacted individuals and face substantial liability due to claims arising from customers, financial institutions, regulatory authorities, payment card issuers and others. We maintain insurance coverage that may protect us from losses or claims in connection with certain incidents. however, our insurance coverage may not be sufficient to cover significant losses in any particular situation. We are subject to a complex and evolving body of laws and regulations regarding data privacy and may face increased costs as a result of changes in, enforcement of, or the adoption of new laws and regulations. These costs may have a material adverse impact on our business and results of operations. The regulatory environment related to information security, data collection, processing and use, and data privacy is becoming increasingly rigorous and complex. Multiple states in the U. S. have passed data protection laws designed to provide new rights to consumers and, in some cases, employees. The potential effects of the various laws regulating the collection, processing, transfer and use of personal or protected information are far-reaching and may require significant time, resources and costs to comply, may require changes to our existing practices and processes that are not advantageous to our business, and otherwise limit our ability to use data to provide a more personalized customer experience or as otherwise desired. In addition, failure to comply with applicable requirements by us or our business partners or third-party service providers or vendors could subject us to fines, sanctions, governmental investigations, lawsuits or reputational damage. Additionally, while we seek to comply with these various laws as they take effect, many of the concepts are novel and rulemaking is not finalized. Given the short amount of time between finalized rulemaking and the dates these laws become effective and enforceable, there can be no assurance that compliance efforts taken by us in good faith will be sufficient, and we may be the subject of an investigation or enforcement action instituted by a state agency or other regulatory body. 20. Indebtedness, Financial and Market RisksWe are self-insured for certain costs associated with our operations and an increase in our insurance claims and expenses may have a material negative impact on us. We are self-insured up to certain limits for workers’ compensation, employee group medical, general liability, product liability, property and automobile. The types and amounts of insurance may vary from time to time based on our decisions with respect to risk retention and regulatory requirements. Our reserves are established using historical trends and, where appropriate, using a third-party actuary to estimate costs to settle reported claims and claims incurred but not yet reported. Estimated costs are subject to a variety of assumptions and other factors including the severity, duration and frequency of claims, legal costs associated with claims, healthcare trends and projected inflation of related factors. Material increases in the number of insurance claims, changes to healthcare costs, accident frequency and severity, legal expenses and other factors could result in unfavorable difference between actual self-insurance costs and our reserve estimates. As a result, our self-insurance costs could increase which may adversely affect our business, results of operations, financial condition and cash flows. A downgrade in our credit ratings or a general disruption in the credit markets could make it more difficult for us to access funds, refinance our debt, obtain new funding or issue debt securities. Our short-term and long-term debt is rated investment grade by the major rating agencies. These investment-grade credit ratings have historically allowed us to take advantage of lower interest rates and other favorable terms on our short-term credit lines, in our senior debt offerings and in the commercial paper markets. To maintain our investment-grade ratings, we are required to meet certain financial performance ratios. A change by the rating agencies in these ratios, an increase in our debt, and/or a decline in our earnings could result in downgrades in our credit ratings. A downgrade in our credit ratings could limit our access to public debt markets, limit the institutions willing to provide credit facilities to us, result in more restrictive financial and other covenants in our public and private debt and would likely significantly increase our overall borrowing costs and adversely affect our earnings. Moreover, significant deterioration in the financial condition of large financial institutions during the Great Recession resulted in a severe loss of liquidity and availability of credit in global credit markets and in more stringent borrowing terms. We can provide no assurance that such similar events that occurred during the Great Recession will not occur again in the foreseeable future. Conditions and events in the global credit markets could have a material adverse effect on our access to short-term and long-term debt and the terms and cost of that debt. Legal and Regulatory Risks Our business, results of operations, financial condition and cash flows may be adversely affected by the adoption of new laws, changes to existing laws, increased enforcement activity or other governmental actions. We are subject to numerous federal, state and local laws and regulations, many of which are complex, frequently revised and subject to varying interpretations. These include laws governing employment and labor, wage and hour, environmental matters, proper handling and disposal of hazardous materials and waste, healthcare, data privacy, cybersecurity, the pricing and sale of goods, import and export compliance, transportation and logistics, consumer protection and advertising, among others. These laws may differ substantially in the areas where we operate. Although we have implemented policies and procedures to help ensure compliance with these laws, there can be no certainty that our employees and third parties with whom we do business will not take actions in violation of our policies or applicable laws. If we fail to comply with these laws, rules and regulations, or the manner in which they are interpreted or applied, we may be subject to governmental enforcement action or private litigation resulting in monetary penalties, reputational harm and increased costs of regulatory compliance. Any changes in regulations, the imposition of additional regulations, or the enactment of any new legislation, including tax legislation such as the Inflation Reduction Act of 2022, could have an adverse impact, directly or indirectly, on our financial condition and results of operations. We may also be subject to investigations or audits by governmental authorities and regulatory agencies as a result of enforcing existing laws and regulations or changes in enforcement priorities, which can occur in the ordinary course of business or may result from increased scrutiny from a particular agency or toward a particular industry. 21. We may be adversely affected by legal, regulatory or market responses to global climate change. Climate change resulting from increased concentrations of carbon dioxide and other greenhouse gases in the atmosphere could present risks to our operations. For example, we have significant operations in California, where serious drought has made water less available and more costly and has increased the risk of wildfires. Changes in climate patterns leading to extreme heat waves or unusual cold weather at some of our locations can lead to increased energy usage and costs, or otherwise adversely impact our facilities and operations and disrupt our supply chains and distribution systems. Growing concern over climate change has led policy makers in the U. S. to consider the enactment of legislative and regulatory proposals that would impose mandatory requirements on greenhouse gas emissions. Such laws, if enacted, are likely to impact our business in a number of ways. For example, significant increases in fuel economy requirements, new federal or state restrictions on emissions of carbon dioxide or new federal or state incentive programs that may be imposed on vehicles and automobile fuels could adversely affect demand for vehicles, annual miles driven or the products we sell. We may not be able to accurately predict, prepare for and respond to new kinds of technological innovations with respect to electric vehicles and other technologies that minimize emissions. Compliance with any new or more stringent laws or regulations, or stricter interpretations of existing laws, could require additional expenditures by us or our suppliers. Our inability to appropriately respond to such changes could adversely impact our business, financial condition, results of operations or cash flows. Our reputation may be adversely affected if we are not able to achieve our Environmental, Social, and Governance (ESG) goals. Increasing governmental and societal attention to ESG matters, including expand</t>
  </si>
  <si>
    <t>Management's Discussion and Analysis of Financial Condition and Results of Operations. “Management’s Discussion and Analysis of Financial Condition and Results of Operations” should be read in conjunction with the condensed consolidated financial statements and related notes thereto included in PART I, ITEM 1 of this Quarterly Report on Form 10-Q. As used herein, unless the context requires otherwise, “Dorman,” the “Company,” “we,” “us,” or “our” refers to Dorman Products, Inc. and its subsidiaries. Cautionary Statement Regarding Forward-Looking Statements. This document contains certain statements that constitute “forward-looking statements” within the meaning of the Private Securities Litigation Reform Act of 1995, including statements related to: the COVID-19 pandemic. net sales. diluted earnings per share. gross profit. gross margin. selling. general and administrative expenses. income tax expense. income before income taxes. net income. cash and cash equivalents. indebtedness. liquidity. the Company’s share repurchase program. the Company’s outlook. the Company’s growth opportunities and future business prospects. operational costs and productivity initiatives. inflation. customs duties and mitigation of tariffs. long-term value. acquisitions and acquisition opportunities. investments. cost offsets. quarterly fluctuations. new product development. customer concessions. and fluctuations in foreign currency. Words such as “believe,” “demonstrate,” “expect,” “estimate,” “forecast,” “anticipate,” “should,” “will” and “likely” and similar expressions identify forward-looking statements. However, the absence of these words does not mean the statements are not forward-looking. In addition, statements that are not historical should also be considered forward-looking statements. Readers are cautioned not to place undue reliance on those forward-looking statements, which speak only as of the date such statements were made. Such forward-looking statements are based on current expectations that involve a number of known and unknown risks, uncertainties and other factors (many of which are outside of our control). Such risks, uncertainties and other factors relate to, among other things: the impacts of COVID-19. competition in and the evolution of the motor vehicle aftermarket industry. changes in our relationships with, or the loss of, any customers or suppliers. our ability to develop, market and sell new and existing products. our ability to anticipate and meet customer demand. our ability to purchase necessary materials from our suppliers and the impacts of any related logistics constraints. financial and economic factors, such as our level of indebtedness, fluctuations in interest rates and inflation. political and regulatory matters, such as changes in trade policy, the imposition of tariffs and climate regulation. our ability to protect our intellectual property and defend against any claims of infringement. and our ability to protect our information security systems and defend against cyberattacks. Please refer to “Statement Regarding Forward-Looking Statements” and “Item 1A. Risk Factors” located in Part I of our most recent Annual Report on Form 10-K filed with the Securities and Exchange Commission (“SEC”), as updated by our subsequent filings with the SEC, for a description of these and other risks and uncertainties that could cause actual results to differ materially from those projected or implied by the forward-looking statements. The Company is under no obligation to, and expressly disclaims any such obligation to, update any of the information in this document, including but not limited to any situation where any forward-looking statement later turns out to be inaccurate whether as a result of new information, future events or otherwise. Introduction. The following discussion and analysis, as well as other sections in this Quarterly Report on Form 10-Q, should be read in conjunction with the unaudited condensed consolidated financial statements and footnotes thereto of Dorman Products, Inc. and its subsidiaries included in “ITEM 1. Financial Statements” of this Quarterly Report on Form 10-Q and with Management’s Discussion and Analysis of Financial Condition and Results of Operations and the audited consolidated financial statements and footnotes thereto included in the Company’s Annual Report on Form 10-K for the fiscal year ended December 25, 2021. This Quarterly Report on Form 10-Q contains the registered and unregistered trademarks or service marks of Dorman and are the property of Dorman Products, Inc. and/or its affiliates. This Quarterly Report on Form 10-Q also may contain additional trade names, trademarks or service marks belonging to other companies. We do not intend our use or display of other parties’ trademarks, trade names or service marks to imply, and such use or display should not be construed to imply, a relationship with or endorsement or sponsorship of us by these parties. Overview. We are one of the leading suppliers of replacement parts and fasteners for passenger cars and light-, medium-, and heavy-duty trucks in the motor vehicle aftermarket industry. As of December 25, 2021, we marketed approximately. 15. 118,000 distinct parts, many of which we designed and engineered. This number excludes private label stock keeping units and other variations in how we market, package and distribute our products, includes distinct parts of acquired companies and reflects distinct parts that have been discontinued at the end of their lifecycle. Our products are sold under our various brand names, under our customers’ private label brands or in bulk. We are one of the leading aftermarket suppliers of parts that were traditionally available to consumers only from original equipment manufacturers or salvage yards. These parts include, among other parts, leaf springs, intake manifolds, exhaust manifolds, window regulators, radiator fan assemblies, tire pressure monitor sensors, exhaust gas recirculation (EGR) coolers, and complex electronics modules. We generate most of our net sales from customers in the North American motor vehicle aftermarket industry, primarily in the United States. Our products are sold primarily through aftermarket retailers, including through their on-line platforms. national, regional and local warehouse distributors and specialty markets. and salvage yards. We also distribute aftermarket parts outside the United States, with sales primarily into Canada and Mexico, and to a lesser extent, Europe, the Middle East and Australia. We may experience significant fluctuations from quarter to quarter in our results of operations due to the timing of orders placed by our customers as well as our ability and the ability of our suppliers to deliver products ordered by our customers. The introduction of new products and product lines to customers, as well as business acquisitions, may also cause significant fluctuations from quarter to quarter. Prior to October 3, 2022, we operated on a 52-53-week period ending on the last Saturday of the calendar year. Our 2022 fiscal year under this schedule is set to be a 53-week period that will end on December 31, 2022 (“fiscal 2022”). On October 3, 2022, our Board of Directors approved a change in Dorman’s fiscal year end from the last Saturday in December of each year to December 31 of each year. This change will result in future years ending on December 31, consistent with fiscal 2022. Our fiscal 2021 was a 52-week period that ended on December 25, 2021 (“fiscal 2021”). Critical Accounting Policies. There have been no material changes to the Company’s critical accounting policies as described in the Annual Report on Form 10-K for the year ended December 25, 2021. New Product Development. New product development is an important success factor for us and traditionally has been our primary vehicle for growth. We have made incremental investments to increase our new product development efforts to grow our business and strengthen our relationships with our customers. The investments primarily have been in the form of increased product development resources, increased customer and end-user awareness programs, and customer service improvements. These investments historically have enabled us to provide an expanding array of new product offerings and grow revenues at levels that generally have exceeded market growth rates. In the nine months ended September 24, 2022, we introduced 3,416 new distinct parts to our customers and end-users, including 1,134 “New-to-the-Aftermarket” parts. We introduced 4,315 new distinct parts to our customers and end-users in the fiscal year ended December 25, 2021, including 990 “New-to-the-Aftermarket” parts. One area of focus has been our complex electronics program, which capitalizes on the growing number of electronic components being utilized on today’s OE platforms. New vehicles contain an average of approximately 50 electronic modules, with some high-end luxury vehicles containing over 100 modules. Our complex electronics products are designed and developed in-house and tested to help ensure consistent performance, and our product portfolio is focused on further developing our leadership position in the category. Another area of focus has been on Dorman® HD Solutions™, a line of products we market for the medium- and heavy-duty truck sector of the motor vehicle aftermarket industry. We believe that this sector provides many of the same opportunities for growth that the passenger car and light-duty truck sector of the motor vehicle aftermarket industry has provided us. Through Dorman® HD Solutions™, we specialize in offering heavy-duty parts that were traditionally only available from original equipment manufacturers or salvage yards, similar to how we approach the passenger car and light-duty truck sector. Acquisitions. A key component of our strategy is growth through acquisitions. On October 4, 2022, we acquired Super ATV, LLC, a leading independent supplier to the powersports aftermarket with a family of highly respected brands spanning. 16. functional accessories and upgrades, as well as replacement parts for specialty vehicles. On August 10, 2021, we acquired Dayton Parts, a manufacturer of chassis and other parts designed to serve the heavy-duty vehicle sector of the aftermarket. See Note 2, Business Acquisitions and Investments under Notes to Condensed Consolidated Financial Statements for additional information. We may acquire businesses in the future to supplement our financial growth, increase our customer base, add to our distribution capabilities or enhance our product development resources, among other reasons. Economic Factors. The Company’s financial results are also impacted by various economic and industry factors, including, but not limited to the number, age and condition of vehicles in operation at any one time, and miles driven by those vehicles. Vehicles in Operation. The Company’s products are primarily purchased and installed on a subsegment of the passenger and light-duty vehicles in operation in the United States (“VIO”), specifically weighted towards vehicles aged 8 to 13 years old. Each year, the United States seasonally adjusted annual rate (“US SAAR”) of new vehicles purchased adds a new year to the VIO. According to data from the Auto Care Association (“Auto Care”), the US SAAR experienced a decline from 2008 to 2011 as consumers purchased fewer new vehicles as a result of the Great Recession of 2008. We believe that the declining US SAAR during that period resulted in a follow-on decline in our primary VIO subsegment (8 to 13-year-old vehicles) commencing in 2016. However, following 2011 and the impact of the Great Recession of 2008, U. S. consumers began to increase their purchases of new vehicles which over time caused the US SAAR to recover and return to more historical levels. Consequently, we expect the VIO for vehicles aged 8 to 13 years old to continue to recover over the next several years. Additionally, during 2022, we expect fewer new vehicles to be purchased in the near term, benefitting demand for aftermarket parts, given the lack of availability of new vehicles and increased interest rates. In addition, we believe that vehicle owners generally are operating their current vehicles longer than they did several years ago, performing necessary repairs and maintenance to keep those vehicles well maintained. We believe this trend has resulted in an increase in VIO. According to data published by Polk, a division of IHS Automotive, the average age of VIO increased to 12. 2 years as of October 2021 from 12. 0 years as of October 2020 despite increasing new car sales. Additionally, while the total number of VIO in the United States increased 4% in 2021 to 291. 9 million from 279. 8 million in 2020, the percentage of VIO that are 11 years old or older decreased from 60% in 2020 to 57% in 2021. Miles Driven. The number of miles driven is another important statistic that impacts our business. Generally, as vehicles are driven more miles, the more likely it is that parts will fail and there will be increased demand for replacement parts, including our parts. According the U. S. Department of Transportation, the number of miles driven through October 2021 increased 11. 2% year over year. We expect this increase in miles driven may continue, given that certain employers have begun to lift work-from-home policies implemented during the pandemic and, consequently, consumers may return to commuting to work on a more regular basis. However, global gasoline prices have been volatile in recent months, which may negatively impact miles driven as consumers reduce travel or seek alternative methods of transportation. Brand Protection. We operate in a highly competitive market. As a result, we are continuously evaluating our approach to brand, pricing and terms to our different customers and channels. For example, in the third quarter of 2019, we modified our brand protection policy, which is designed to ensure that certain products bearing the Dorman name are not advertised below certain approved pricing levels. Discounts, Allowances and Incentives. We offer a variety of customer discounts, rebates, defective and slow-moving product returns and other incentives. We may offer cash discounts for paying invoices in accordance with the specified discount terms of the invoice. In addition, we may offer pricing discounts based on volume purchased from us or other pricing discounts related to programs under a customer’s agreement. These discounts can be in the form of “off-invoice” discounts and are immediately deducted from sales at the time of sale. For those customers that choose to receive a payment on a quarterly or annual basis instead of “off-invoice,” we accrue for such payments as the related sales are made and reduce sales. 17. accordingly. Finally, rebates and discounts are provided to customers to support promotional activities such as advertising and sales force allowances. Our customers, particularly our larger retail customers, regularly seek more favorable pricing and product return provisions, and extended payment terms when negotiating with us. We attempt to avoid or minimize these concessions as much as possible, but we have granted pricing concessions, indemnification rights, extended customer payment terms, and allowed a higher level of product returns in certain cases. These concessions impact net sales as well as our profit levels and may require additional capital to finance the business. We expect our customers to continue to exert pressure on our margins. New Customer Acquisition Costs. We may incur new customer acquisition costs where we incur change-over costs to induce a customer to switch from a competitor’s brand. Change-over costs include the costs related to removing the new customer’s inventory and replacing it with our inventory, which is commonly referred to as a stock lift. New customer acquisition costs are recorded as a reduction to revenue when incurred. Product Warranty and Overstock Returns. Many of our products carry a lifetime limited warranty, which generally covers defects in materials or workmanship and failure to meet specifications. In addition to warranty returns, we also may permit our customers to return new, undamaged products to us within customer-specific limits if they have overstocked their inventories. At the time products are sold, we accrue a liability for product warranties and overstock returns as a percentage of sales based upon estimates established using historical information on the nature, frequency and average cost of the claim and the probability of the customer return. Significant judgments and estimates must be made and used in connection with establishing the sales returns and other allowances in any accounting period. Revision to these estimates is made when necessary, based upon changes in these factors. We regularly study trends of such claims. Foreign Currency. Our products are purchased from suppliers in the United States and a variety of non-U. S. countries. The products generally are purchased through purchase orders with the purchase price specified in U. S. dollars. Accordingly, we generally do not have exposure to fluctuations in the relationship between the U. S. dollar and various foreign currencies between the time of execution of the purchase order and payment for the product. To the extent that the U. S. dollar changes in value relative to those foreign currencies in the future, the prices charged by our suppliers for products under new purchase orders may change in equivalent U. S. dollars. The largest portion of our overseas purchases comes from China. The Chinese yuan to U. S. dollar exchange rate has fluctuated over the past several years. Any future changes in the value of the Chinese yuan relative to the U. S. dollar may result in a change in the cost of products that we purchase from China. However, the cost of the products we procure is also affected by other factors including raw material availability, labor cost, and transportation costs. Since our consolidated financial statements are denominated in U. S. dollars, the assets, liabilities, net sales, and expenses which are denominated in currencies other than the U. S. dollar must be converted into U. S. dollars using exchange rates for the current period. As a result, fluctuations in foreign currency exchange rates may impact our financial results. Impact of Labor Market and Inflationary Costs. We have experienced broad-based inflationary impacts during the nine months ended September 24, 2022 as well as the year ended December 25, 2021, due primarily to global transportation and logistics constraints, which have resulted in significantly higher transportation costs. tariffs. material costs. and wage inflation from an increasingly competitive labor market. We expect increased freight, higher labor costs and material inflation costs to continue to negatively impact our results through fiscal 2022, despite recent signs of global supply chain constraints easing, which could lead to lower ocean freight and commodity costs. We attempt to offset inflationary pressures with cost saving initiatives, price increases to customers and the use of alternative suppliers. Although we have implemented pass-through price increases to offset inflationary cost impacts, the price increases have often been implemented after we have experienced higher costs resulting in a lag effect to the full recovery of these costs. Furthermore, pricing increases that we implemented to pass through the increased costs had no added profit dollars and consequently resulted in lower gross and operating margin. 18. percentages. There can be no assurance that we will be successful in implementing pricing increases in the future to recover increased inflationary costs. Impact of Interest Rates. Our business is subject to interest rate risk under the terms of our accounts receivable sales programs, as a change in LIBOR, term Secured Overnight Financing Rate (“Term SOFR”), or alternative discount rates affects the cost incurred to factor eligible accounts receivable. Additionally, our outstanding borrowings under our revolving credit facility bear interest at variable rates tied to LIBOR, Term SOFR, or the applicable base rate. Under the terms of the revolving credit facility, a change in interest rates affects the rate at which we can borrow funds thereunder and also impacts the interest cost on existing borrowings. During the nine months ended September 24, 2022, we have seen significant increases in LIBOR, Term SOFR, and other reference rates, which have impacted our results as discussed in Results of Operations that follows. We expect interest rates will continue to increase throughout the remainder of fiscal 2022, increasing the costs associated with our accounts receivable sales programs and outstanding borrowings. In addition, in connection with the potential phaseout of LIBOR, to the extent any financial institutions with which we deal transition from LIBOR to other reference rates, our results of operations may be affected. COVID-19. While COVID-19 did not adversely affect demand for our products for the nine months ended September 24, 2022, during the period we did experience pandemic-related pressures in the global supply network that caused logistical issues, including higher freight costs, supplier lead time delays of products, and inflation with respect to materials and labor costs, which impacted our results. We currently expect those pressures to continue to exist throughout the remainder of fiscal 2022, despite recent signs of global supply chain constraints easing, which could lead to lower ocean freight and commodity costs. Impact of Tariffs. In the third quarter of 2018, the Office of the United States Trade Representative (USTR) began imposing additional tariffs on products imported from China, including many of our products, ranging from 7. 5% to 25%. The tariffs enacted to date increase the cost of many of the products that are manufactured for us in China. We have taken several actions to mitigate the impact of the tariffs including, but not limited to, price increases to our customers and cost concessions from our suppliers. We expect to continue mitigating the impact of tariffs primarily through selling price increases to offset the higher tariffs incurred. Tariffs are not expected to have a material impact on our net income but are expected to increase net sales and lower our gross and operating profit margins to the extent that these additional costs are passed through to customers. In January 2020, the USTR granted temporary tariff relief for certain categories of products being imported from China. The tariff relief granted by the USTR expired on most categories of products being imported from China at the end of 2020. However, in March 2022, the USTR reinstated tariff relief for certain categories of products imported from China. The reinstated tariff relief applies retroactively to October 12, 2021 and will extend through December 31, 2022. The reinstated tariff relief applies to a limited number of our products and is not expected to materially impact our operating results. 19. Results of Operations. The following table sets forth, for the periods indicated, the percentage of net sales represented by certain items in our Condensed Consolidated Statements of Operations:. * Percentage of sales information may not add due to rounding. Three Months Ended September 24, 2022 Compared to Three Months Ended September 25, 2021. Net sales increased 19% to $413. 5 million for the three months ended September 24, 2022 from $348. 4 million for the three months ended September 25, 2021. The growth in net sales reflected the addition of Dayton Parts. a continuation of favorable underlying industry dynamics across our customer channels. successful new product launches. and price increases to offset inflationary costs. Net sales growth for the three months ended September 24, 2022 excluding Dayton Parts was 8%. Gross profit margin was 31. 9% of net sales for the three months ended September 24, 2022 compared to 33. 5% of net sales for the three months ended September 25, 2021. Dayton Parts had a 50-basis-point dilutive impact on gross profit margin for the three months ended September 24, 2022. Gross margin contraction was also driven by broad-based inflationary cost pressures. Dorman continued to implement price increases and cost-savings initiatives to offset the inflationary cost pressures experienced during the period, which maintained gross profit dollars but resulted in a lower gross margin percentage. Selling, general and administrative expenses (“SG&amp;A”) were $89. 8 million, or 21. 7% of net sales, for the three months ended September 24, 2022 compared to $72. 7 million, or 20. 9% of net sales, for the three months ended September 25, 2021. The increase in SG&amp;A expenses as a percentage of net sales was primarily due to the impact of higher interest rates on our customer accounts receivable factoring programs and costs incurred in connection with the SuperATV transaction, partially offset by improved leverage from the increase in net sales noted above and lower wages and benefits expenses. Dayton Parts had a 100-basis-point dilutive impact on SG&amp;A expenses as a percentage of net sales for the three months ended September 24, 2022. Our effective tax rate was 22. 9% for the three months ended September 24, 2022 compared to 24. 0% for the three months ended September 25, 2021. The decrease in the effective tax rate was primarily the result of favorable discrete items recorded in the three months ended September 24, 2022, partially offset by higher Canadian income tax associated with the Canadian operations acquired as part of the Dayton Parts transaction. Nine Months Ended September 24, 2022 Compared to Nine Months Ended September 25, 2021. Net sales increased 30% to $1,232. 5 million for the nine months ended September 24, 2022 from $947. 1 million for the nine months ended September 25, 2021. The increase in net sales reflected the addition of Dayton Parts. a continuation of favorable underlying industry dynamics across our customer channels. increased new product launches. and price increases to offset inflationary costs. Net sales growth for the nine months ended September 24, 2022 excluding Dayton Parts was 14%. Gross profit margin was 33. 0% of net sales for the nine months ended September 24, 2022 compared to 35. 0% of net sales for the nine months ended September 25, 2021. Dayton Parts had a 100-basis-point dilutive impact on gross profit margin for the nine months ended September 24, 2022. Gross margin contraction was also driven by broad-based cost pressures due to global supply chain constraints as well as commodity and wage rate inflation. Dorman continued to implement price increases and cost-savings initiatives to offset the inflationary cost pressures experienced during the period, which maintained gross profit dollars but resulted in a lower gross margin percentage. 20. Selling, general and administrative expenses (“SG&amp;A”) were $268. 4 million, or 21. 8% of net sales, for the nine months ended September 24, 2022 compared to $205. 0 million, or 21. 7% of net sales, for the nine months ended September 25, 2021. SG&amp;A expenses as a percentage of net sales was flat compared to the prior year period as  improved leverage from the increase in net sales noted above was offset by the impact of higher interest rates on our customer accounts receivable factoring programs and higher amortization of intangible assets resulting from the Dayton Parts acquisition in August 2021. Our effective tax rate was 22. 2% for the nine months ended September 24, 2022 compared to 22. 6% for the nine months ended September 25, 2021. The decrease in the effective tax rate was due to higher favorable discrete items in the nine months ended September 24, 2022 compared to the nine months ended September 25, 2021, partially offset by higher Canadian income tax associated with the Canadian operations acquired as part of the Dayton Parts transaction. Liquidity and Capital Resources. Historically, our primary sources of liquidity have been our invested cash and the cash flow we generate from our operations, including accounts receivable sales programs provided by certain customers. Cash and cash equivalents were $35. 4 million at September 24, 2022 compared to $58. 8 million at December 25, 2021. During the nine months ended September 24, 2022, cash provided from operating activities was offset by share repurchases under our publicly announced repurchase program and capital expenditures. Working capital was $503. 1 million at September 24, 2022 compared to $411. 5 million at December 25, 2021. Based on our current operating plan, we believe that our sources of available capital are adequate to meet our ongoing cash needs for at least the next twelve months. However, our liquidity could be negatively affected by extending payment terms to customers, a decrease in demand for our products, increases in interest rates (including LIBOR or other reference rates), the outcome of contingencies or other factors. Payment Terms and Accounts Receivable Sales Programs. Over the past several years, we have continued to extend payment terms to certain customers as a result of customer requests and market demands. These extended terms have resulted in increased accounts receivable levels and significant uses of cash. We participate in accounts receivable sales programs with several customers that allow us to sell our accounts receivable to financial institutions to offset the negative cash flow impact of these payment terms extensions. However, any sales of accounts receivable through these programs ultimately result in us receiving a lesser amount of cash upfront than if we collected those accounts receivable ourselves in due course, resulting in accounts receivable factoring costs. Moreover, to the extent that any of these accounts receivable sales programs bear interest rates tied to the LIBOR, Term SOFR, or other reference rates, increases in these applicable rates increase our cost to sell our receivable. See</t>
  </si>
  <si>
    <t>Management's Discussion and Analysis of Financial Condition and Results of Operations, our insurance coverage is subject to deductibles, and various conditions, exclusions, and limits. Moreover, our insurance coverage may be unavailable or insufficient to protect us against losses in the case of future events. In addition, insurance may not continue to be available in the future on acceptable terms or at acceptable costs. Interruptions in our processing and production capabilities and shutdowns resulting from unanticipated events also could disrupt customer and supplier relationships and could have a material adverse effect on our financial condition, results of operations, and cash flows. 16 / Schnitzer Steel Industries, Inc. Form 10-K 2022. Failure to realize or delays in realizing expected benefits from capital projects, including investments in processing and manufacturing technology improvements, may impact our financial condition, operating results, and cash flows. We may engage in capital projects based on the forecasted project economics, political and regulatory environments, and the expected return on the capital to be employed in the project. Large-scale projects may take many years to complete, during which time the political and regulatory environment or other market conditions may change from our forecast. For example, we make significant investments in processing and manufacturing technology improvements aimed at increasing the efficiency and capabilities of our businesses and to maximize our economies of scale. Completion of and realization of the benefits from such improvements may be subject to many factors including, but not limited to, permitting, construction, equipment delivery, commissioning and ramp up, environmental compliance, and technology performance risks, some of which are outside our control and could result in further delays in such projects or require us to incur additional costs. The COVID-19 pandemic and the ongoing global impacts resulting directly or indirectly from the pandemic, including supply chain disruptions, have contributed to some delays in construction activities and equipment deliveries related to our capital projects, and to the time required to obtain permits from government agencies, resulting in the deferral of certain capital expenditures and in the timing of realization of the anticipated benefits of the technology improvements. Given the continually evolving nature of the COVID-19 pandemic, its ongoing global impacts, and other factors impacting the timing of project completion, the extent to which forecasted capital expenditures could be deferred is uncertain. We have also experienced increased commissioning and ramp-up times on some projects. Failure to realize or delays in realizing the anticipated benefits and to generate adequate returns on such capital projects may have a material adverse effect on our financial condition, results of operations, and cash flows. We operate in industries that are cyclical and sensitive to general economic conditions, which could have a material adverse effect on our operating results, financial condition, and cash flows. Demand for most of our products is cyclical in nature and sensitive to general economic conditions. The timing and magnitude of the cycles in the industries in which our products are used, including global steel manufacturing and nonresidential and infrastructure construction in the U. S. , are difficult to predict. The cyclical nature of our operations tends to reflect and be amplified by changes in economic conditions, both domestically and internationally, the effects of inflation, changes in interest rates, and foreign currency exchange fluctuations. Increasing interest rates, both domestically and internationally, could lead to slowdowns in global investment and production, resulting in reduced generation of scrap and decreased demand for our products. For example, export net selling prices for recycled ferrous metal decreased by approximately $230 per ton, or approximately 40%, between May and June 2022, reflecting weaker demand primarily from slower global growth, including due to the impact of China COVID-19 lockdowns, inflationary pressure including high energy prices, the strength of the U. S. Dollar, and steel inventory destocking. Similarly, market demand for most recycled nonferrous metals softened beginning in May 2022 resulting in selling prices declining sharply for a period followed by a partial recovery near the end of fiscal 2022. In addition, in fiscal 2022, increasing inflation impacted our operating costs, including, but not limited to, employee compensation costs and certain costs of production. Economic downturns or a prolonged period of slow growth in the U. S. and foreign markets or any of the industries in which we operate could have a material adverse effect on our results of operations, financial condition, and cash flows. 17 / Schnitzer Steel Industries, Inc. Form 10-K 2022. Changing conditions in global markets including the impact of sanctions and tariffs, quotas, and other trade actions and import restrictions may adversely affect our operating results, financial condition, and cash flows. We generate a substantial portion of our revenues from sales to customers located outside the U. S. , including countries in Asia, the Mediterranean region, and North, Central, and South America. In each of the last three years, exports comprised approximately 61 to 66 percent of our ferrous sales volumes and 57 to 65 percent of our nonferrous sales volumes. Our ability to sell our products profitably, or at all, into international markets is subject to a number of risks including adverse impacts of political, economic, military, terrorist, or major pandemic events. labor and social issues. legal and regulatory requirements or limitations imposed by foreign governments including quotas, tariffs, or other protectionist trade barriers, sanctions, adverse tax law changes, nationalization, currency restrictions, or import restrictions for certain types of products we export. and disruptions or delays in shipments caused by customs compliance or other actions of government agencies. The occurrence of such events and conditions may adversely affect our operating results, financial condition, and cash flows. For example, in fiscal 2017, regulators in China began implementing the National Sword initiative involving inspections of Chinese industrial enterprises, including recyclers, in order to identify rules violations with respect to discharge of pollutants or illegally transferred scrap imports. Restrictions resulting from the National Sword initiative include a ban on certain imported recycled products, lower contamination limits for permitted recycled materials, and more comprehensive pre- and post-shipment inspection requirements. Disruptions in pre-inspection certifications and stringent inspection procedures at certain Chinese destination ports have limited access to these destinations and resulted in the renegotiation or cancellation of certain nonferrous customer contracts in connection with the redirection of such shipments to alternate destinations. Commencing July 1, 2019, China imposed further restrictions in the form of import license requirements and quotas on certain scrap products, including certain nonferrous products we sell. Chinese import licenses and quotas are issued to Chinese scrap consumers on a quarterly basis for the importation of scrap products. Since the implementation of this program, the size of import quotas has been steadily reduced on a quarter-over-quarter basis. We have continued to sell our recycled metal products into China. however, additional or modified license requirements and quotas, as well as additional product quality requirements, may be issued in the future. We believe that the potential impact on our recycling operations of the Chinese regulatory actions described above could include requirements that would necessitate additional processing and packaging of certain recycled nonferrous metal products, increased inspection and certification activities with respect to exports to China, or a change in the use of our sales channels in the event of delays in the issuance of licenses, restrictive quotas, or an outright ban on certain or all of our recycled metals products by China. As regulatory developments progress, we may need to make further investments in nonferrous processing equipment beyond existing planned investments where economically justified, incur additional costs in order to comply with new inspection requirements, or seek alternative markets for the impacted products, which may result in lower sales prices or higher costs and may adversely impact our business or results of operations. In March 2018, the U. S. imposed a 25 percent tariff on certain imported steel products and a 10 percent tariff on certain imported aluminum products under Section 232 of the Trade Expansion Act of 1962. Currently, imports from certain countries are exempt from these duties pursuant to various agreements, including quotas. These tariffs, along with other U. S. trade actions, have triggered retaliatory actions by certain affected countries, and other foreign governments may impose trade measures on other U. S. goods in the future. For example, China has imposed a series of retaliatory tariffs on certain U. S. products, including a 25 percent tariff on all grades of U. S. scrap and an additional 25 percent tariff on U. S. aluminum scrap. These tariffs and other trade actions could result in a decrease in international steel demand and negatively impact demand for our products, which would adversely impact our business. Given the uncertainty regarding the scope and duration of these trade actions by the U. S. or other countries, the impact of the trade actions on our operations or results remains uncertain, but this impact could be material. 18 / Schnitzer Steel Industries, Inc. Form 10-K 2022. Increases in the value of the U. S. dollar relative to other currencies may reduce the demand for our products. A significant portion of our recycled metal revenues is generated from sales to foreign customers, which are denominated in U. S. dollars. In our fiscal 2022, the U. S. dollar strengthened relative to other world currencies. A strengthening U. S. dollar makes our products more expensive for non-U. S. customers, which may negatively impact our export sales. A strengthening U. S. dollar also makes imported metal products less expensive, which may result in an increase in imports of steel products into the U. S. As a result, our finished steel products, which are made in the U. S. , may become more expensive for our U. S. customers relative to imported steel products thereby reducing demand for our products. Economic and geopolitical instability including as a result of military conflict could have a material adverse effect on our operating results, financial condition, and cash flows. In late February 2022, Russian military forces launched significant military action against Ukraine, which has continued through the date of this report. We do not have operations in Russia or Ukraine. Nevertheless, the outbreak of war between Russia and Ukraine and the resulting sanctions by U. S. and European governments, together with any additional future sanctions by them, could have a larger impact that expands into other geographies where we do business, including our supply chain, business partners, and customers in those markets, which could result in lost sales, supply shortages, commodity price fluctuations, increased manufacturing costs, transportation logistics challenges, customer credit and liquidity issues, and lost efficiencies. The acceleration of a global energy crisis including as a result of restrictions on Russia's energy exports could similarly impact the geographies where we do business. In addition, the U. S. has commenced certain trade actions as a result of the Russia-Ukraine conflict, which are expected to result in retaliatory measures or actions, including tariffs, by Russia. While significant uncertainty exists with respect to this matter, the Russia-Ukraine conflict and its broader impacts, including any increased trade barriers or restrictions on global trade imposed by the U. S. or further retaliatory trade measures taken by Russia or other countries in response, could have a material adverse effect on our operating results, financial condition, and cash flows. Changes in the availability or price of inputs such as raw materials and end-of-life vehicles could reduce our sales. Our businesses require certain materials that are sourced from third-party suppliers. Although the synergies from our integrated operations allow us to be our own source for some raw materials, particularly with respect to recycled metal for our steel manufacturing operations, we rely on other suppliers for most of our raw material and other input needs, including inputs to steel production such as graphite electrodes, alloys, and other required consumables. Industry supply conditions generally involve risks, including the possibility of shortages of raw materials, increases in raw material and other input costs, and reduced control over delivery schedules. We procure our scrap inventory from numerous sources. These suppliers generally are not bound by long-term contracts and have no obligation to sell scrap metal to us. In periods of declining or lower recycled metal prices suppliers may elect to hold scrap metal to wait for higher prices or intentionally slow their metal collection activities, tightening supply. If a substantial number of suppliers cease selling scrap metal to us, we will be unable to recycle metal at desired levels, and our results of operations and financial condition could be materially adversely affected. For instance, in the third quarter of fiscal 2020, a lower price environment for recycled metals in combination with economic and other restrictions on suppliers relating to COVID-19 severely constricted the supply of scrap metal including end-of-life vehicles, which resulted in significantly reduced processed volumes. A slowdown of industrial production in the U. S. may also reduce the supply of industrial grades of metal to the metals recycling industry, resulting in less recyclable metal available to process and market. Increased competition for domestic scrap metal, including as a result of overcapacity or consolidation in the metal recycling industry in the U. S. and Canada, may also reduce the supply of scrap metal available to us. Failure to obtain a steady supply of recyclable material could both adversely impact our ability to meet sales commitments and reduce our operating margins. Failure to obtain an adequate supply of end-of-life vehicles, including due to increasing trends over time in the proportion of electric vehicles sold to total vehicles sold, the pace of and the auto recycling industry response to which are uncertain, could adversely impact our ability to attract customers and charge admission fees and reduce parts sales at our auto parts stores. Failure to obtain raw materials and other inputs to steel production, such as graphite electrodes, alloys, and other required consumables, could adversely impact our ability to make steel to the specifications of our customers. 19 / Schnitzer Steel Industries, Inc. Form 10-K 2022. Significant decreases in recycled metal prices may adversely impact our operating results. The timing and magnitude of the cycles in the industries in which we operate are difficult to predict and are influenced by different economic conditions in the domestic market, where we typically acquire our raw materials, and foreign markets, where we typically sell the majority of our products. Purchase prices for scrap metal including end-of-life vehicles and selling prices for recycled metal are subject to market forces beyond our control. While we attempt to respond to changing recycled metal selling prices through adjustments to our metal purchase prices, our ability to do so is limited by competitive and other market factors. As a result, we may not be able to reduce our metal purchase prices to fully offset a sharp reduction in recycled metal sales prices, which may adversely impact our operating income and cash flows. In addition, a rapid decrease in selling prices may compress our operating margins due to the impact of average inventory cost accounting, which causes cost of goods sold recognized in the Consolidated Statements of Operations to decrease at a slower rate than metal purchase prices. For instance, in fiscal 2020, weaker market conditions for recycled metals, including as a result of the sharp decline in global economic conditions during the third quarter of fiscal 2020 in large part due to the impacts of the COVID-19 pandemic, and structural changes to the market for certain recycled nonferrous products primarily from Chinese import restrictions and tariffs, resulted in periods of sharply declining commodity prices and lower average net selling prices for our recycled ferrous and nonferrous metal products compared to recent prior periods. As a result, operating margins in fiscal 2020 compressed as the decline in average net selling prices for our recycled metal products outpaced the reduction in purchase costs for raw materials. In fiscal 2022, after rising strongly and reaching a peak in April 2022, market selling prices for recycled ferrous and nonferrous metals declined sharply in May through June, reflecting weaker demand primarily from slower global growth, including due to the impact of China COVID-19 lockdowns, inflationary pressure including high energy prices, the strength of the U. S. Dollar, and steel inventory destocking. For example, export net selling prices for recycled ferrous metal decreased by approximately $230 per ton, or approximately 40%, between May and June 2022, causing our operating margins to compress significantly in the fourth quarter of fiscal 2022. Imbalances in supply and demand conditions in the global steel industry may reduce demand for our products. Economic expansions and contractions in global economies can result in supply and demand imbalances in the global steel industry that can significantly affect the price of commodities used and sold by our business, as well as the price of and demand for finished steel products. In a number of foreign countries, such as China, steel producers are generally government-owned and may therefore make production decisions based on political or other factors that do not reflect free market conditions. In the past, overcapacity and excess steel production in these foreign countries resulted in the export of aggressively priced semi-finished and finished steel products. This led to disruptions in steel-making operations within other countries, negatively impacting demand for our recycled metal products used by EAF mills globally as their primary feedstock. Further, the import of foreign steel products into the U. S. at similarly aggressive prices have in the past adversely impacted finished steel sales prices and sales volumes. Existing or new trade laws and regulations may cause or be inadequate to prevent disadvantageous trade practices, which could have a material adverse effect on our financial condition and results of operations. Although trade regulations restrict or impose duties on the importation of certain products, if foreign steel production significantly exceeds consumption in those countries, global demand for our recycled metal products could decline and imports of steel products into the U. S. could increase, resulting in lower volumes and selling prices for our recycled metal products and finished steel products. 20 / Schnitzer Steel Industries, Inc. Form 10-K 2022. Acquisitions and integration of acquired businesses may result in operating difficulties and other unintended consequences. We have made and may continue to make acquisitions of or expand into complementary businesses to enable us to expand our customer and supplier base and grow our revenues. Execution of any past or potential future acquisition or expansion involves several risks, including:. Difficulty integrating the acquired businesses’ personnel and operations. Challenges in obtaining permits or meeting other regulatory requirements. Potential loss of key employees, customers, or suppliers of the acquired business. Difficulties in realizing anticipated cost savings, efficiencies, and synergies. Unexpected costs. Inaccurate assessment of or undisclosed liabilities. Inability to maintain uniform standards, controls, and procedures. Disruption to existing businesses. and. Difficulty in managing growth. If we do not successfully execute on acquisitions or expansions and the acquired or expanded businesses do not perform as projected, our financial condition and results of operations could be materially adversely affected. Supply chain disruptions affecting our customers, end users of our recycled products, or our suppliers could adversely impact the demand for our products or the availability of inputs, increase our costs, or otherwise adversely impact our business. Supply chain disruptions, including those resulting from the COVID-19 pandemic, and related labor shortages and logistics constraints have and could continue to impact our customers, end users of our recycled products, and our suppliers and adversely impact our business. Direct and indirect impacts on our business of such supply chain disruptions could include reduction in the demand for and price of certain of our products, slowdown in flows of scrap metal from certain supply channels, and reduced availability or increases in costs of other inputs, consumables, supplies, and capital equipment. Disruptions within our logistics or supply chain network could adversely affect our ability to produce or deliver our products in a timely manner, which could impair our ability to meet customer demand for products and result in reduced volumes and sales, increased supply chain costs, or damage to our reputation. Such disruptions in the future may result from a number of factors beyond our control. Supply chain disruptions due to any of those factors could negatively impact our financial performance or financial condition. Reliance on third-party shipping companies may restrict our ability to ship our products. We significantly rely on third parties to handle and transport raw materials to our production facilities and products to customers. Despite our practice of utilizing a diversified group of suppliers of transportation, factors beyond our control, including changes in fuel prices, political events, governmental regulation of transportation, changes in market rates, carrier availability, carrier bankruptcy, labor shortages, shipping industry consolidation, and disruptions in transportation routes and infrastructure, may adversely impact our ability to ship our products and our operating margins. These impacts could include delays or other disruptions in shipments in transit, including as a result of congested seaports and travel routes, or third-party shipping companies increasing their charges for transportation services or otherwise reducing or eliminating the availability of their containers, vehicles, rail cars, barges, or ships. For example, during fiscal 2022 and 2021, worldwide demand for logistical services increased sharply, which led to a global shortage of available shipping containers, congested seaports, and higher freight rates, impacting the timing of certain shipments and resulting in reductions in sales volumes of certain products. The delays in container shipping for U. S. exports have been exacerbated by the backlog of containerized imports at U. S. seaports. While we aim to pass on the majority of shipping and related charges to our customers, there can be no assurance that we will be able to do so into the future. As a result, we may not be able to transport our products in a timely and cost-effective manner, which could have a material adverse effect on our financial condition and results of operations and may harm our reputation. 21 / Schnitzer Steel Industries, Inc. Form 10-K 2022. Goodwill impairment charges may adversely affect our operating results. Goodwill represents the excess purchase price over the net amount of identifiable assets acquired and liabilities assumed in a business combination measured at fair value. As of August 31, 2022, we had $255 million of goodwill on our balance sheet. We test the goodwill balances allocated to our reporting units for impairment on an annual basis and when events occur or circumstances change that indicate that the fair value of one or more of our reporting units with allocated goodwill may be below its carrying amount. When testing goodwill for impairment, we may be required to measure the fair value of the reporting units in order to determine the amount of impairment, if any. Fair value determinations require considerable judgment and are sensitive to inherent uncertainties and changes in estimates and assumptions regarding revenue growth rates, operating margins, capital expenditures, working capital requirements, discount rates, tax rates, terminal growth rates, benefits associated with a taxable transaction, and synergistic benefits available to market participants. A lack of recovery or further deterioration in market conditions, a trend of weaker than anticipated financial performance for one of our reporting units with allocated goodwill, a decline in our share price for a sustained period of time, or an increase in the market-based weighted average cost of capital, among other factors, are indicators that the carrying value of our goodwill may not be recoverable. We may be required to record a goodwill impairment charge that, if incurred, could have a material adverse effect on our financial condition and results of operations. See Note 8 - Goodwill and Other Intangible Assets, net in the Notes to the Consolidated Financial Statements in Part II, Item 8 of this report. Impairment of long-lived assets and equity investments may adversely affect our operating results. Our long-lived asset groups are subject to an impairment assessment when certain triggering events or circumstances indicate that their carrying value may be impaired. If the carrying value exceeds our estimate of future undiscounted cash flows of the operations related to the asset group, an impairment is recorded for the difference between the carrying amount and the fair value of the asset group. The results of these tests for potential impairment may be adversely affected by unfavorable market conditions, our financial performance trends, or an increase in interest rates, among other factors. If, as a result of the impairment test, we determine that the fair value of any of our long-lived asset groups is less than its carrying amount, we may incur an impairment charge that could have a material adverse effect on our financial condition and results of operations. We recorded impairment charges of $6 million on long-lived tangible and lease right-of-use assets associated with certain regional metals recycling operations and auto parts stores in fiscal 2020. With respect to our investments in unconsolidated entities accounted for under the equity method, a loss in value of an investment is recognized when the decline is other than temporary. With respect to our two equity investments that do not have readily determinable fair values, totaling $11 million as of August 31, 2022, we would recognize an impairment charge if our qualitative assessment indicates that the investment is impaired and the fair value of the investment is less than its carrying value. Impairment of our equity investments could have a material adverse effect on our results of operations. See Note 2 - Summary of Significant Accounting Policies in the Notes to the Consolidated Financial Statements in Part II, Item 8 of this report for further detail on long-lived asset impairment charges. The coronavirus disease 2019 (COVID-19) pandemic has had, and may continue to have, an adverse effect on our business, results of operations, financial condition, and cash flows. Future epidemics or other public health emergencies could have similar effects. Our operations expose us to risks associated with pandemics, epidemics, or other public health emergencies, such as the COVID-19 outbreak which the World Health Organization characterized as a pandemic in March 2020. We are a company operating in a critical infrastructure industry, as defined by the U. S. Department of Homeland Security. Consistent with federal guidelines and with state and local orders to date, we have continued to operate across our footprint throughout the COVID-19 pandemic. The onset of COVID-19 negatively affected our business, which is most prominently reflected in our fiscal 2020 results. Beginning in our fiscal 2021, there has been a trend in many parts of the world of increasing availability and administration of vaccines against COVID-19, as well as an easing of restrictions on individual, business, and government activities. However, the existence of new or enduring variant strains of COVID-19 may cause delays in the easing of restrictions previously in place and the implementation of new restrictions and mandates, which could be applied differently across jurisdictions, and there are ongoing global impacts resulting directly or indirectly from the pandemic including labor shortages, logistical challenges and supply chain disruptions such as increased port congestion, and increases in costs for certain goods and services. These ongoing global impacts have negatively affected our sales volumes, operating costs, and financial results to varying degrees and could continue to negatively affect our results of operations, cash flows, and financial position in the future. 22 / Schnitzer Steel Industries, Inc. Form 10-K 2022. Inability to achieve or sustain the benefits from productivity, cost savings, and restructuring initiatives may adversely impact our operating results. During the past several years, we implemented a number of productivity improvement, cost savings, and restructuring initiatives designed to reduce operating expenses and improve profitability and to achieve further integration and synergistic cost efficiencies in our operating platform. These initiatives included idling underutilized assets and closing facilities to more closely align our business to market conditions, implementing productivity initiatives to increase production efficiency and material recovery, and reducing certain operating expenses through headcount reductions, reducing organizational layers, consolidating shared service functions, savings from procurement activities, streamlining of administrative and supporting services functions, and other non-headcount measures. For example, in fiscal 2020, we implemented productivity initiatives targeted to achieve $20 million in realized benefits in fiscal 2020 by reducing our annual operating expenses, mainly through reductions in non-trade procurement spend, including outside and professional services, lower employee-related expenses, and other non-headcount measures. We may undertake similar or additional productivity initiatives in the future in the normal course or in response to market conditions. Our ability to achieve or sustain the anticipated cost reductions and other benefits from these initiatives within the expected time frame is subject to many estimates and assumptions. These estimates and assumptions are subject to significant economic, competitive, and other uncertainties, some of which are beyond our control. We incurred restructuring charges and other exit-related activities as a result of these initiatives and may incur such charges in the future. Failure to achieve or sustain the expected cost reductions and other benefits related to these productivity improvements, cost savings, and restructuring initiatives could have a material adverse effect on our results of operations and cash flows. We may be unable to renew facility leases, thus restricting our ability to operate. We lease a significant portion of our facilities, including the substantial majority of our auto parts facilities. The cost to renew such leases may increase significantly, and we may not be able to renew such leases on commercially reasonable terms or at all. Failure to renew these leases or find suitable alternative locat</t>
  </si>
  <si>
    <t>Management's Discussion and Analysis of Financial Condition and Results of OperationsBUSINESS OVERVIEWWe are a global premier systems provider of high technology products and services to the aerospace and defense industries. We operate in four principal business segments: Collins Aerospace Systems (Collins), Pratt &amp; Whitney, Raytheon Intelligence &amp; Space (RIS) and Raytheon Missiles &amp; Defense (RMD). Unless the context otherwise requires, the terms “we,” “our,” “us,” “the Company,” “Raytheon Technologies,” and “RTC” mean Raytheon Technologies Corporation and its subsidiaries. RIS and RMD follow a 4-4-5 fiscal calendar while Collins and Pratt &amp; Whitney use a quarter calendar end. Throughout this Quarterly Report on Form 10-Q, when we refer to the quarters ended September 30, 2022 and September 30, 2021 with respect to RIS or RMD, we are referring to their October 2, 2022 and October 3, 2021 fiscal quarter ends, respectively. The current status of significant factors affecting our business environment in 2022 is discussed below. For additional discussion, refer to the “Business Overview” section in Management’s Discussion and Analysis of Financial Condition and Results of Operations (MD&amp;A) in our 2021 Annual Report on Form 10-K. Industry ConsiderationsOur worldwide operations can be affected by industrial, economic and political factors on both a regional and global level. Our operations include original equipment manufacturer (OEM) and extensive related aftermarket parts and services related to our aerospace operations. Our defense business serves both domestic and international customers primarily as a prime contractor or subcontractor on a broad portfolio of defense and related programs for government customers. Our business mix also reflects the combination of shorter cycles in our commercial aerospace spares contracts and certain service contracts in our defense business primarily at RIS, and longer cycles in our aerospace OEM and aftermarket maintenance contracts and on our defense contracts to design, develop, manufacture or modify complex equipment. Our customers are in the public and private sectors, and our businesses reflect an extensive geographic diversification that has evolved with continued globalization. Government legislation, policies and regulations, including regulations related to global warming, carbon footprint and fuel efficiency, can have a negative impact on our worldwide operations. Government and industry-driven safety and performance regulations, restrictions on aircraft engine noise and emissions, government imposed travel restrictions, and government procurement practices can impact our businesses. Collins and Pratt &amp; Whitney serve both commercial and government aerospace customers. Revenue passenger miles (RPMs), available seat miles and the general economic health of airline carriers are key barometers for our commercial aerospace operations. Performance in the general aviation sector is closely tied to the overall health of the economy and is positively correlated to corporate profits. Many of our aerospace operations’ customers are covered under long-term aftermarket service agreements at both Collins and Pratt &amp; Whitney, which are inclusive of both spare parts and services. RIS, RMD, and the defense operations of Collins and Pratt &amp; Whitney are affected by U. S. Department of Defense (DoD) budget and spending levels, changes in demand, changes in policy positions or priorities and the global political environment. In addition, our defense businesses engage in both direct commercial sales, which generally require U. S. government licenses and approvals, as well as foreign military sales, which are government-to-government transactions initiated by, and carried out at the direction of, the U. S. government. Changes in these budget and spending levels, policies, or priorities, which are subject to geopolitical risks and threats, may impact our defense businesses, including the timing of and delays in U. S. government licenses and approvals for sales, the risk of sanctions or other restrictions. Impact of the COVID-19 PandemicThe coronavirus disease 2019 (COVID-19) pandemic continues to negatively affect the global economy, our business and operations, supply chains, and the industries in which we operate. However, we continue to see signs of ongoing recovery in commercial air travel. While we believe that the long-term outlook for the aerospace industry remains positive due to the fundamental drivers of air travel demand, there continues to be uncertainty with respect to when commercial air traffic capacity will fully return to and/or exceed pre-COVID-19 levels. Our expectations regarding the COVID-19 pandemic and ongoing recovery and their potential financial impact are based on available information and assumptions that we believe are reasonable at this time. however, the actual financial impact is highly uncertain and subject to a wide range of factors and future developments. Other MattersGlobal economic and political conditions, changes in raw material and commodity prices and supply, labor availability and costs, inflation, interest rates, foreign currency exchange rates, energy costs, levels of air travel, the financial condition of 31commercial airlines, and the impact from natural disasters and weather conditions create uncertainties that could impact our businesses. During August 2022, the Creating Helpful Incentives to Produce Semiconductors (CHIPS) and Sciences Act and the Inflation Reduction Act were signed into law, each effective as of January 1, 2023. This new legislation includes the implementation of a new corporate alternative minimum tax, an excise tax on stock buybacks, and tax incentives for energy and climate initiatives, among other provisions. We do not currently expect the legislation will have a material effect on our results of operations, financial condition or liquidity. In response to the Russian military’s invasion of Ukraine on February 24, 2022, the U. S. government and the governments of various jurisdictions in which we operate, including Canada, the United Kingdom, the European Union, and others, have imposed broad economic sanctions and export controls targeting specific industries, entities and individuals in Russia. The Russian government has implemented similar counter-sanctions and export controls targeting specific industries, entities and individuals in the U. S. and other jurisdictions in which we operate. These government measures, among other limitations, restrict transactions involving various Russian banks and financial institutions and impose enhanced export controls limiting transfers of various goods, software and technologies to and from Russia, including broadened export controls specifically targeting the aerospace sector. These measures have adversely affected and could continue to adversely affect the Company and/or our supply chain, business partners or customers. however, based on information available to date, we do not currently expect these issues will have a material adverse effect on our financial results. In the quarter ended March 31, 2022, we reversed $1. 3 billion of backlog, which would have been recognized over a span of approximately 10 years, and recorded certain impairment charges and increases to reserves related to operations at our Pratt &amp; Whitney and Collins businesses, as discussed further in “Note 1: Basis of Presentation” within Item 1 of this Form 10-Q. We will continue to monitor future developments, including additional sanctions and other measures, that could adversely affect the Company and/or our supply chain, business partners or customers. In addition, the People’s Republic of China (China) previously announced that it may take measures against RTC in connection with certain foreign military sales to Taiwan. In addition, China has indicated that it decided to sanction our Chairman and Chief Executive Officer Gregory Hayes, in connection with another potential foreign military sale to Taiwan involving RTC products and services. RTC is not aware of any specific sanctions against Mr. Hayes or RTC, or the nature or timing of any future potential sanctions or countermeasures. If China were to impose sanctions or take other regulatory action against RTC, our suppliers, affiliates or partners, it could potentially disrupt our business operations. The impact of potential sanctions or other actions by China cannot be determined at this time. Also, in July 2019, the U. S. government suspended Turkey’s participation in the F-35 Joint Strike Fighter program because Turkey accepted delivery of the Russian-built S-400 air and missile defense system. The U. S. has imposed, and may impose additional, sanctions on Turkey, as well as contractual restrictions on the use of Turkish sources on certain military programs, as a result of this or other political disputes. Turkish companies supply us with components, some of which are sole-sourced, primarily in our aerospace operations for commercial and military engines and aerospace products. Depending upon the scope and timing of U. S. sanctions or contractual prohibitions on Turkey and potential reciprocal actions, if any, such sanctions or actions could impact our sources of supply and could have a material adverse effect on our results of operations, cash flows or financial condition. We have direct commercial sales contracts for products and services to certain foreign customers, for which U. S. government review and approval have been pending. The U. S. government’s approval of these sales is subject to a range of factors, including its foreign policies related to these customers, which are subject to continuing review and potential changes. Likewise, regulatory approvals previously granted for prior sales can be paused or revoked if the products and services have not yet been delivered to the customer. If we ultimately do not receive all of the regulatory approvals, or those approvals are revoked, it could have a material effect on our financial results. In particular, as of September 30, 2022, our Contract liabilities include approximately $355 million of advance payments received from a Middle East customer on contracts for which we no longer believe we will be able to execute on or obtain required regulatory approvals. These advance payments may become refundable to the customer if the contracts are ultimately terminated. See Part I, Item 1A, “Risk Factors” in our 2021 Annual Report on Form 10-K for further discussion of these items. CRITICAL ACCOUNTING ESTIMATESPreparation of our financial statements requires management to make estimates and assumptions that affect the reported amounts of assets, liabilities, revenues and expenses. Management believes the most complex and sensitive judgments, because of their significance to the Condensed Consolidated Financial Statements, result primarily from the need to make estimates about the effects of matters that are inherently uncertain. See “Critical Accounting Estimates” within Item 7 and “Note 1: Basis of Presentation and Summary of Accounting Principles” within Item 8 of our 2021 Annual Report on Form 10-K, which 32describe the significant accounting estimates and policies used in preparation of the Consolidated Financial Statements. Actual results in these areas could differ from management’s estimates. There have been no significant changes in our critical accounting estimates during the nine months ended September 30, 2022. RESULTS OF OPERATIONSAs described in our “Cautionary Note Concerning Factors That May Affect Future Results” in this Form 10-Q, our interim period results of operations and period-to-period comparisons of such results, particularly at a segment level, may not be indicative of our future operating results. The following discussions of comparative results among periods, including the discussion of segment results, should be viewed in this context. We provide the organic change in Net sales and Cost of sales for our consolidated results of operations as well as the organic change in Net sales and Operating profit for our segments. We believe that these non-Generally Accepted Accounting Principles (non-GAAP) measures are useful to investors because they provide transparency to the underlying performance of our business, which allows for better year-over-year comparability. The organic change in Net sales, Cost of sales and Operating profit excludes acquisitions and divestitures, net, and the effect of foreign currency exchange rate translation fluctuations and other significant non-recurring and non-operational items (“Other”). Additionally, the organic change in Cost of sales and Operating profit excludes restructuring costs, the FAS/CAS operating adjustment and costs related to certain acquisition accounting adjustments. Restructuring costs generally arise from severance related to workforce reductions and facility exit costs. Acquisition accounting adjustments include the amortization of acquired intangible assets related to acquisitions, the amortization of the property, plant and equipment fair value adjustment acquired through acquisitions and the amortization of customer contractual obligations related to loss making or below market contracts acquired. Net SalesThe factors contributing to the change year-over-year in total net sales for the quarter and nine months ended September 30, 2022 are as follows:(1)    See “Results of Operations” for definition of organic. A reconciliation of this measure to the reported U. S. GAAP amount is provided in the table above. Net sales increased $1,021 million organically in the quarter ended September 30, 2022 compared to the quarter ended September 30, 2021 primarily due to higher organic sales of $0. 7 billion at Pratt &amp; Whitney and $0. 6 billion at Collins, partially offset by lower organic sales of $0. 2 billion at RMD. The $185 million decrease in net sales related to Acquisitions and divestitures, net for the quarter ended September 30, 2022 compared to the quarter ended September 30, 2021, was primarily driven by the sale of our global training and services business within our RIS segment in the fourth quarter of 2021. The decrease in other net sales of $98 million for the quarter ended September 30, 2022 compared to the quarter ended September 30, 2021, was primarily driven by the impact of foreign exchange. Net sales increased $2,382 million organically in the nine months ended September 30, 2022 compared to the nine months ended September 30, 2021 primarily due to higher organic sales of $1. 9 billion at Pratt &amp; Whitney and $1. 6 billion at Collins, partially offset by lower organic sales of $0. 9 billion at RMD. The $539 million decrease in net sales related to Acquisitions and divestitures, net for the nine months ended September 30, 2022 compared to the nine months ended September 30, 2021, was primarily driven by the sale of our global training and services business within our RIS segment in the fourth quarter of 2021. The decrease in other net sales of $206 million for the nine months ended September 30, 2022 compared to the nine months ended September 30, 2021, was primarily driven by the impact of foreign exchange. 33See “Segment Review” below for further information by segment. Refer to “Note 17: Segment Financial Data” within Item 1 of this Form 10-Q for the composition of external net sales by products and services by segment. Net products sales increased $425 million in the quarter ended September 30, 2022 compared to the quarter ended September 30, 2021 due to increases in external products sales of $0. 3 billion at Pratt &amp; Whitney and $0. 3 billion at Collins, partially offset by a decrease in external products sales of $0. 2 billion at RMD. Net services sales increased $313 million in the quarter ended September 30, 2022 compared to the quarter ended September 30, 2021 primarily due to increases in external services sales of $0. 3 billion at Pratt &amp; Whitney and $0. 1 billion at Collins, partially offset by a decrease in external services sales of $0. 2 billion at RIS primarily driven by the sale of the global training and services business in the fourth quarter of 2021. Net products sales increased $702 million in the nine months ended September 30, 2022 compared to the nine months ended September 30, 2021 due to increases in external products sales of $0. 9 billion at Pratt &amp; Whitney and $0. 9 billion at Collins, partially offset by decreases in external products sales of $0. 9 billion at RMD and $0. 2 billion at RIS. Net services sales increased $935 million in the nine months ended September 30, 2022 compared to the nine months ended September 30, 2021 primarily due to increases in external services sales of $0. 9 billion at Pratt &amp; Whitney and $0. 4 billion at Collins, partially offset by a decrease in external services sales of $0. 4 billion at RIS primarily driven by the sale of the global training and services business in the fourth quarter of 2021. Our sales to major customers were as follows:(1)    Excludes foreign military sales through the U. S. government. 34(1)    Excludes foreign military sales through the U. S. government. Cost of SalesThe factors contributing to the change year-over-year in total cost of sales for the quarter and nine months ended September 30, 2022 are as follows: (1)    See “Results of Operations” for definition of organic. A reconciliation of this measure to the reported U. S. GAAP amount is provided in the table above. The organic increase in total cost of sales of $650 million for the quarter ended September 30, 2022 compared to the quarter ended September 30, 2021 was primarily driven by the organic sales increases at Pratt &amp; Whitney and Collins, partially offset by the organic sales decrease at RMD noted above. The $155 million decrease in cost of sales related to Acquisitions and divestitures, net for the quarter ended September 30, 2022 compared to the quarter ended September 30, 2021, was primarily driven by the sale of our global training and services business within our RIS segment in the fourth quarter of 2021. The decrease in other cost of sales of $125 million for the quarter ended September 30, 2022 compared to the quarter ended September 30, 2021, was primarily driven by the impact of foreign exchange. The organic increase in total cost of sales of $1,156 million for the nine months ended September 30, 2022 compared to the nine months ended September 30, 2021, was primarily driven by the organic sales increases at Pratt &amp; Whitney and Collins, partially offset by the organic sales decrease at RMD noted above. The $448 million decrease in cost of sales related to Acquisitions and divestitures, net for the nine months ended September 30, 2022 compared to the nine months ended September 30, 2021, was primarily driven by the sale of our global training and services business within our RIS segment in the fourth quarter of 2021. The decrease in other cost of sales of $50 million for the nine months ended September 30, 2022 compared to the nine months ended September 30, 2021, was primarily driven by the impact of foreign exchange, partially offset by charges recorded during the first quarter of 2022 at Pratt &amp; Whitney and Collins related to impairment of customer financing assets for products under lease, inventory reserves, purchase order obligations, and the impairment of contract fulfillment costs that are no longer recoverable, all due to global sanctions on and export controls with respect to Russia. See “Note 1: Basis of Presentation” within Item 1 of this Form 10-Q for additional information. 35For further discussion on FAS/CAS operating adjustment see the “FAS/CAS operating adjustment” subsection under the “Segment Review” section below. For further discussion on Acquisition accounting adjustments, see the “Acquisition accounting adjustments” subsection under the “Segment Review” section below. Net products cost of sales increased $197 million in the quarter ended September 30, 2022 compared to the quarter ended September 30, 2021 primarily due to increases at Collins and Pratt &amp; Whitney, partially offset by decreases at RMD and a decrease in Acquisition accounting adjustments. The changes at Collins, Pratt &amp; Whitney, and RMD were related to the changes in products sales noted above. Net services cost of sales increased $178 million in the quarter ended September 30, 2022 compared to the quarter ended September 30, 2021 primarily due to an increase in external services cost of sales at Pratt &amp; Whitney, partially offset by a decrease in external services sales at RIS, both driven by the services sales changes noted above. Net products cost of sales increased $86 million in the nine months ended September 30, 2022 compared to the nine months ended September 30, 2021 primarily due to increases at Collins and Pratt &amp; Whitney, partially offset by decreases at RMD and RIS and in Acquisition Accounting Adjustments. The changes at RMD, RIS, Collins, and Pratt &amp; Whitney were related to the changes in products sales noted above. Net services cost of sales increased $513 million in the nine months ended September 30, 2022 compared to the nine months ended September 30, 2021 primarily due to increases in external services cost of sales at Pratt &amp; Whitney and Collins, partially offset by a decrease in external services sales at RIS, all driven by the services sales changes noted above. Research and Development (1)    Included in cost of sales in our Condensed Consolidated Statement of Operations. Research and development spending is subject to the variable nature of program development schedules and, therefore, year-over-year fluctuations in spending levels are expected. Company-funded and customer-funded research and development in the quarter ended September 30, 2022 were relatively consistent with the quarter ended September 30, 2021. Company-funded research and development as a percentage of net sales for the nine months ended September 30, 2022 was relatively consistent with the nine months ended September 30, 2021. The company-funded research and development increase was principally driven by increased spending at Pratt &amp; Whitney on various commercial programs. The decrease in customer-funded research and development of $114 million for the nine months ended September 30, 2022 compared to the nine months ended September 30, 2021 was primarily driven by lower expenses on various military programs 36at Collins and lower expenses spread across various programs at RMD, partially offset by an increase in expenses on the Next Generation Interceptor (NGI) program awarded in the second quarter of 2021 at RMD. Selling, General and AdministrativeSelling, general and administrative expenses increased $162 million in the quarter ended September 30, 2022 compared to the quarter ended September 30, 2021 primarily driven by higher combined expenses of $0. 1 billion at Collins and Pratt &amp; Whitney principally driven by higher employee-related costs and by higher information technology (IT)-related costs at Corporate. Selling, general and administrative expenses increased $467 million in the nine months ended September 30, 2022 compared to the nine months ended September 30, 2021 primarily driven by higher combined expenses of $0. 4 billion at Collins and Pratt &amp; Whitney principally driven by higher employee-related costs and by $71 million of charges related to increased estimates for credit losses due to global sanctions on and export controls with respect to Russia. See “Note 1: Basis of Presentation” within Item 1 of this Form 10-Q for additional information on Russia sanctions. We are continuously evaluating our cost structure and have implemented restructuring actions in an effort to keep our cost structure competitive. As appropriate, the amounts reflected above include the beneficial impact of previous restructuring actions on Selling, general and administrative expenses. Other Income, NetOther income, net includes equity earnings in unconsolidated entities, royalty income, foreign exchange gains and losses, and other ongoing and nonrecurring items. The decrease in Other income, net of $78 million for the quarter ended September 30, 2022 compared to the quarter ended September 30, 2021 was spread across multiple items with no common or significant driver. The decrease in Other income, net of $223 million for the nine months ended September 30, 2022 compared to the nine months ended September 30, 2021 was primarily due to $69 million of charges associated with the disposition of two non-core businesses at Collins in the second quarter of 2022, the absence of prior year foreign government wage subsidies related to COVID-19 at Pratt &amp; Whitney of $52 million and a $23 million loss resulting from the exit of our investment in a Russia-based joint venture at Collins in the first quarter of 2022. The above items were partially offset by a net favorable year-over-year impact of foreign exchange gains and losses of $38 million with the remaining change spread across multiple items with no common or significant driver. Operating ProfitThe increase in Operating profit of $137 million for the quarter ended September 30, 2022 compared to the quarter ended September 30, 2021 was primarily driven by the operating performance of our segments and a decrease in Acquisition accounting adjustments, partially offset by the change in our FAS/CAS operating adjustment, all of which are described below in “Segment Review. ” The increase in Operating profit of $275 million for the nine months ended September 30, 2022 compared to the nine months ended September 30, 2021 was primarily driven by the operating performance of our segments and a decrease in Acquisition accounting adjustments, partially offset by the change in our FAS/CAS operating adjustment, all of which are described below in “Segment Review. ”37Non-service Pension IncomeThe change in Non-service pension income of $23 million for the quarter ended September 30, 2022 compared to the quarter ended September 30, 2021 included the impact of an increase in the discount rate, partially offset by prior years’ pension asset returns exceeding our expected return on assets (EROA) assumption. The change in Non-service pension income of $50 million for the nine months ended September 30, 2022 compared to the nine months ended September 30, 2021 included the impact of an increase in the discount rate, partially offset by prior years’ pension asset returns exceeding our EROA assumption. Interest Expense, Net(1)    Primarily consists of the gains or losses on assets associated with certain of our nonqualified deferred compensation and employee benefit plans, as well as the gains or losses on liabilities associated with certain of our nonqualified deferred compensation plans. The decrease in interest expense, net of $47 million in the quarter ended September 30, 2022 compared to the quarter ended September 30, 2021 was primarily due to the absence of $32 million of net debt extinguishment costs in connection with the early repayment of outstanding principal in the prior year. The decrease in interest expense, net of $88 million in the nine months ended September 30, 2022 compared to the nine months ended September 30, 2021 was primarily due to a $40 million decrease in Interest expense, a $30 million increase in Interest income, and an $18 million decrease in Other non-operating expenses. The decrease in Interest expense was primarily due to repayments of higher interest rate long-term debt during 2021, partially offset by debt issuances with lower interest rates during 2021. The increase in Interest income was primarily due to adjustments of certain tax-related interest reserves in the first quarter of 2022. The decrease in Other non-operating expense (income) was primarily due to the absence of $32 million of net debt extinguishment costs in the prior year. Income TaxesThe effective tax rate in the quarter ended September 30, 2022 includes a benefit of approximately 4 percentage points primarily related to an incremental Foreign Derived Intangible Income (FDII) benefit and other effects created by the capitalization of research or experimental expenditures for tax-purposes, which was enacted as part of the Tax Cuts and Jobs Act of 2017 and became effective on January 1, 2022. Tax expense in the quarter ended September 30, 2021 includes deferred tax benefits of $244 million associated with legal entity and operational reorganizations implemented in the third quarter of 2021. The effective tax rate in the nine months ended September 30, 2022 includes a benefit of approximately 5 percentage points primarily related to an incremental FDII benefit and other effects created by the capitalization of research or experimental expenditures for tax-purposes, which was enacted as part of the Tax Cuts and Jobs Act of 2017 and became effective on January 1, 2022. Tax expense in the nine months ended September 30, 2021 includes deferred tax benefits of $244 million associated with legal entity and operational reorganizations implemented in the third quarter of 2021, tax charges incremental to the U. S. statutory rate of $148 million associated with the sale of the Forcepoint business, as described in “Note 2: Acquisitions, Dispositions, Goodwill and Intangible Assets” within Item 1 of this Form 10-Q, and $73 million associated with the revaluation of deferred taxes resulting from the increase in the United Kingdom (U. K. ) corporate tax rate to 25% enacted in 2021. Subsequently, in the fourth quarter of 2021, we recognized an incremental $104 million tax benefit due to the revaluation of the Forcepoint tax benefit as a result of completing the divestiture of RIS’s global training and services business. 38Net Income from Continuing Operations Attributable to Common ShareownersNet income from continuing operations attributable to common shareowners for the quarter ended September 30, 2022 includes the following:. acquisition accounting adjustments of $379 million, net of tax, which had an unfavorable impact on diluted earnings per share (EPS) from continuing operations of $0. 26. and. income of $65 million related to the capitalization of research or experimental expenditures for tax purposes, which had a net favorable impact on diluted EPS from continuing operations of $0. 04. Net income from continuing operations attributable to common shareowners for the quarter ended September 30, 2021 includes the following:. acquisition accounting adjustments of $456 million, net of tax, which had an unfavorable impact on diluted EPS from continuing operations of $0. 30. and. tax benefits of $244 million associated with legal entity and operational reorganizations implemented in the third quarter 2021, which had a favorable impact on diluted EPS from continuing operations of $0. 16. Net income from continuing operations attributable to common shareowners for the nine months ended September 30, 2022 includes the following:. acquisition accounting adjustments of $1,107 million, net of tax, which had an unfavorable impact on diluted EPS from continuing operations of $0. 74. impairment charges and reserve adjustments related to the global sanctions on and export controls with respect to Russia of $210 million, net of tax, which had an unfavorable impact on diluted EPS from continuing operations of $0. 14. and. income of $159 million related to the capitalization of research or experimental expenditures for tax purposes, which had a net favorable impact on diluted EPS from continuing operations of $0. 11. Net income from continuing operations attributable to common shareowners for the nine months ended September 30, 2021 includes the following:. acquisition accounting adjustments of $1,257 million, net of tax, which had an unfavorable impact on diluted EPS from continuing operations of $0. 83. tax benefits of $244 million associated with legal entity and operational reorganizations implemented in the third quarter 2021, which had a favorable impact on diluted EPS from continuing operations of $0. 16. and. tax expense of $148 million related to the sale of our Forcepoint business, which had an unfavorable impact on diluted EPS from continuing operations of $0. 10. Net Income Attributable to Common ShareownersThe decrease in net income attributable to common shareowners and diluted earnings per share from operations for the quarter ended September 30, 2022 compared to the quarter ended September 30, 2021 and for the nine months ended September 30, 2022 compared to the nine months ended September 30, 2021 was primarily driv</t>
  </si>
  <si>
    <t>Management's Discussion and Analysis of Financial Condition and Results of OperationsFIRSTENERGY CORP. MANAGEMENT’S DISCUSSION AND ANALYSIS OFFINANCIAL CONDITION AND RESULTS OF OPERATIONSFIRSTENERGY’S BUSINESSFE and its subsidiaries are principally involved in the transmission, distribution and generation of electricity through its reportable segments, Regulated Distribution and Regulated Transmission. The Regulated Distribution segment distributes electricity through FirstEnergy’s ten utility operating companies, serving approximately six million customers within 65,000 square miles of Ohio, Pennsylvania, West Virginia, Maryland, New Jersey and New York, and purchases power for its POLR, SOS, SSO and default service requirements in Ohio, Pennsylvania, New Jersey and Maryland. This segment also controls 3,580 MWs of regulated electric generation capacity located primarily in West Virginia and Virginia. The segment’s results reflect the costs of securing and delivering electric generation from transmission facilities to customers, including the deferral and amortization of certain related costs. The Regulated Transmission segment provides transmission infrastructure owned and operated by the Transmission Companies and certain of FirstEnergy’s utilities (JCP&amp;L, MP, PE and WP) to transmit electricity from generation sources to distribution facilities. The segment’s revenues are primarily derived from forward-looking formula rates. Under forward-looking formula rates, the revenue requirement is updated annually based on a projected rate base and projected costs, which is subject to an annual true-up based on actual rate base and costs. The segment’s results also reflect the net transmission expenses related to the delivery of electricity on FirstEnergy’s transmission facilities. On November 6, 2021, FirstEnergy, along with FET, entered into the FET P&amp;SA, with Brookfield and Brookfield Guarantors pursuant to which FET agreed to issue and sell to Brookfield at the closing, and Brookfield agreed to purchase from FET, certain newly issued membership interests of FET, such that Brookfield will own 19. 9% of the issued and outstanding membership interests of FET, for a purchase price of $2. 375 billion. The transaction closed on May 31, 2022. Corporate/Other reflects corporate support and other costs not charged or attributable to the Utilities or Transmission Companies, including FE’s retained Pension and OPEB assets and liabilities of the FES Debtors, interest expense on FE’s holding company debt and other investments or businesses that do not constitute an operating segment. Additionally, reconciling adjustments for the elimination of inter-segment transactions are included in Corporate/Other. As of September 30, 2022, 67 MWs of electric generating capacity, representing AE Supply’s OVEC capacity entitlement, was also included in Corporate/Other for segment reporting. As of September 30, 2022, Corporate/Other had approximately $5. 4 billion of FE holding company debt. 35EXECUTIVE SUMMARYFirstEnergy is a forward-thinking, electric utility centered on integrity, powered by a diverse team of employees, committed to making customers’ lives brighter, the environment better and our communities stronger. FirstEnergy's core values encompass what matters most to the company. They guide the decisions we make and the actions we take. FirstEnergy's core values should inspire our actions today and shine a light on who we aspire to be in the future. FirstEnergy Core Values:. Integrity: We always act ethically with honesty, humility and accountability. Safety: We keep ourselves and others safe. Diversity, Equity and Inclusion: We embrace differences, ensure every employee is treated fairly and create a culture where everyone feels they belong. Performance Excellence: We pursue excellence and seek opportunities for growth, innovation and continuous improvement. Stewardship: We positively impact our customers, communities and other stakeholders, and strive to protect the environment. Employees are encouraged and expected to have conversations with their leaders and peers about the core values and FirstEnergy's commitment to building a culture centered on integrity. At FirstEnergy, we are dedicated to staying true to our mission and core values. We understand the impact our company can make in the world around us, which means pursuing initiatives and goals that align with our foundational principles, support our ESG and strategic priorities, and positively impact our stakeholders. To solidify our role as an industry leader, we have developed a long-term strategy with priorities that are centered on our mission statement. These priorities reflect a strong foundation with a customer-centered focus that emphasizes modern experiences, new growth and affordable energy bills, and enables the energy transition to a clean, resilient and secure electric grid. We are proud of the steps we have already taken to demonstrate our commitment to our strategy and look forward to improving our performance and executing on these strategic priorities. FirstEnergy's BusinessAs a fully regulated electric utility, FirstEnergy is focused on stable and predictable earnings and cash flow from its Regulated Distribution and Regulated Transmission businesses that deliver enhanced customer service and reliability. FirstEnergy's Regulated Distribution business is comprised of a geographically and regulatory diverse collection of electric utilities delivering customer-focused sustainable growth. This business operates in a territory of 65,000 square miles, across the Midwest &amp; Mid-Atlantic regions, one of the largest contiguous territories in the United States, and allows the Utilities to be uniquely positioned for growth through investments that strengthen the grid and enable the clean energy transition, with approximately $9 billion in investment plans (or 53% of the total FirstEnergy investment plan) from 2021 to 2025. Through its investment plan, Regulated Distribution has improved reliability and added operating flexibility to the distribution infrastructure, which provide benefits to the customers and communities those Utilities serve. In addition to our investments to rebuild critical infrastructure and improve reliability, current and future distribution investment opportunities that support our ESG and strategic priorities include:. Advanced Metering Infrastructure – install smart meters and related infrastructure. Grid Modernization Investments that support distribution automation and voltage and var optimization. Installation of electric vehicle charging stations. Connected LED Streetlights – strategic goal to convert 100% of streetlights owned by the Utilities to smart LEDs by 2030. Alternative Generation that lowers our carbon footprint. Information Systems – enhance our core information infrastructure of our distribution systems. and. Supporting economic development to attract new business. FirstEnergy's Regulated Transmission business is a premier, high quality transmission business, with approximately 24,000 miles of transmission lines in operation and one of the largest transmission systems in PJM. The Transmission Companies and certain of FirstEnergy's utilities (JCP&amp;L, MP, PE and WP) are focused on "Energizing the Future" with investments that support clean 36energy, improve grid reliability and resiliency and support a carbon neutral future. "Energizing the Future" is the centerpiece of FirstEnergy’s regulated investment strategy with all investments recovered under FERC-regulated forward-looking formula rates, and approximately $8 billion in investment plans (or 45% of the total FirstEnergy investment plan) from 2021 to 2025. FirstEnergy believes there are incremental investment opportunities for its existing transmission infrastructure of over $20 billion beyond those identified through 2025, which are expected to strengthen grid and cyber-security and make the transmission system more reliable, robust, secure and resistant to extreme weather events, with improved operational flexibility. In addition to our Energizing the Future investments, current and future transmission investment opportunities that support our ESG and strategic priorities include:. Transmission Asset Health Center: real-time monitoring to reduce outages and lower expenses. Integrating digital technology to enhance equipment monitoring and lower costs. Exploring real-time technologies: emerging technologies to enhance data collection. and. Making smart investments to modernize the grid to integrate future renewables. On November 6, 2021, FirstEnergy, along with FET, entered into the FET P&amp;SA with Brookfield and the Brookfield Guarantors, pursuant to which FET agreed to issue and sell to Brookfield at the closing, and Brookfield agreed to purchase from FET, certain newly issued membership interests of FET, such that Brookfield will own 19. 9% of the issued and outstanding membership interests of FET, for a purchase price of $2. 375 billion. The transaction closed on May 31, 2022. On December 13, 2021, FE privately issued to BIP Securities II-B L. P. , an affiliate of Blackstone Infrastructure Partners L. P. , 25,588,535 shares of FE’s common stock, par value $0. 10 per share, at a price of $39. 08 per share, representing an investment of $1. 0 billion. On April 21, 2022, FERC approved the Blackstone representative’s ability to participate as a voting member of the FE Board. Sean T. Klimczak, the Blackstone Infrastructure Partners-selected representative, was elected to the FE Board at the 2022 annual shareholders’ meeting. On October 18, 2021, FE, FET, the Utilities, and the Transmission Companies entered into six separate senior unsecured five-year syndicated revolving credit facilities. These new credit facilities provide substantial liquidity to support the Regulated Distribution and Regulated Transmission businesses, and each of the operating companies within the businesses. See “Capital Resources and Liquidity" below for additional details. Together, these transactions enhance FirstEnergy’s credit profile, provide funding for the strategic investments discussed above, and address all of FirstEnergy’s equity plans, with the exception of annual issuances of up to $100 million under regular dividend reinvestment plans and employee benefit stock investment plans, through at least 2025. Also, as with the recently completed FET transaction, premium valuations of our distribution and transmission businesses, together with growth in cash flow from operations resulting from the investment opportunities described above, could provide FirstEnergy future optionality to accelerate further strengthening of the balance sheet and enhance shareholder value. As such, we are pursuing a sale of a minority stake in one of our transmission or distribution businesses. On September 15, 2022, FirstEnergy announced that the FE Board had appointed Mr. John W. Somerhalder II to serve as Interim President and Chief Executive Officer of FirstEnergy, effective as of September 16, 2022. In connection with his appointment as Interim President and Chief Executive Officer, Mr. Somerhalder will continue to serve as Chairman of the FE Board. The FE Board has begun to conduct a search of external candidates to identify a permanent President and Chief Executive Officer of FirstEnergy. Mr. Somerhalder’s appointment follows the decision of Mr. Steven E. Strah on September 15, 2022, to retire as Director and President and Chief Executive Officer of FirstEnergy, effective as of September 16, 2022. FE ForwardFirstEnergy is also working to transform how it conducts business and serves its customers to achieve value potential in a sustainable way and help FirstEnergy achieve its strategic priorities. In February 2021, FirstEnergy announced a new initiative to build upon FirstEnergy’s strong operations and business fundamentals and deliver immediate value and resilience, with substantial working capital improvements and capital efficiencies reaching full impact by 2024. Called "FE Forward," the initiative plays a critical first step in FirstEnergy’s transformation journey as it looks to enhance the organization, focus on performance excellence, and refocus the investment strategy through a range of opportunities. By 2024, FE Forward is projected to generate approximately $380 million in annualized capital expenditure efficiencies, as well as approximately $250 million in working capital improvements by 2023. This program includes an estimated $150 million of costs to achieve through 2023, which are expected to be self-funded through these efficiencies. FirstEnergy is redeploying the capital expenditure efficiencies in a more diverse capital program that over the long-term continues to support our strategy as discussed above, and using 2022 as baseline operating expenses are projected to naturally decline 1% annually allowing for strategic flexibility and customer affordability. Specifically, FirstEnergy is redeploying these capital efficiencies into several projects, including, grid modernization, energy efficiency programs, smart meter and electric vehicle charging, and solar generation investments. FE Forward is not a downsizing effort and there will not be any involuntary employee reductions in connection with this program. FirstEnergy expects that FE Forward will be a significant catalyst to augment its growth potential by taking a more strategic approach to operating expenditures and reinvesting in a more diverse capital program that over the 37long-term continues to support a smarter and cleaner electric grid, and maintain affordable customer bills. FirstEnergy is additionally evaluating the legal, financial, operational and branding benefits of consolidating the Ohio Companies and Pennsylvania Companies into single entities per state. As part of these efforts, FirstEnergy will evaluate the appropriate cadence to initiate rates cases on a state-by-state basis to best support FirstEnergy’s customer-focused strategic priorities. Climate StoryOur long-term strategy reiterates and supports our position that climate change is among the most important issues of our time and our commitment to doing our part to ensure a bright and sustainable future for the communities we serve. As part of our Climate Strategy, we are focused on enabling our customers to thrive in a reduced carbon future. This includes transmission and distribution investments discussed above, investments in solar generation and supporting clean energy options, our efforts towards electrifying the economy, and driving energy efficiency. Additionally, we plan to reduce our company-wide GHG emissions within our direct operational control (Scope 1) by 30% by 2030 (from our 2019 baseline), as we work toward carbon neutrality by 2050. Key steps in reducing our emissions and improving the efficiency of our operations include:. Replacing Aging Equipment: We are responsibly replacing aging equipment on our transmission system that contains SF6, a greenhouse gas commonly used in electric utility equipment. Electrifying our Vehicle Fleet: We are targeting 30% electrification of our light-duty and aerial truck fleet by 2030 and 100% electrification by 2050. To reach our electrification goal, we aim for 100% electric or hybrid vehicle purchases for our light-duty and aerial truck fleet moving forward. Using Generation Efficiencies and Flexibility: We are utilizing operational flexibilities, such as heat rate improvements through equipment upgrades, operational monitoring systems, and auxiliary power reductions at our generation facilities that will enable us to reach our interim 2030 goal of a 30% GHG reduction from 2019 levels, while continuing to provide customers with safe and reliable electricity. and. Transitioning Away from Coal Generation: We expect to thoughtfully transition away from our regulated coal generation fleet no later than 2050, and in April 2022, FirstEnergy received approval to construct 50 MWs of solar generation in West Virginia. In 2022, FirstEnergy received approval from the WVPSC for its proposed projects to comply with EPA ELG rules and keep MP’s generation plants responsibly operating beyond 2028. FirstEnergy also intends to begin a broad stakeholder dialogue regarding planned operational end dates of 2035 and 2040 for Ft. Martin and Harrison, respectively. Future resource plans to achieve carbon reductions, including potential changes in operations or any determination of retirement dates of the regulated coal-fired generating facilities, will be developed by working collaboratively with regulators in West Virginia. Determination of the useful life of the regulated coal-fired generating facilities could result in changes in depreciation, and/or continued collection of net plant in rates after retirement, securitization, sale, impairment or regulatory disallowances. If MP is unable to recover these costs, it could have a material adverse effect on FirstEnergy’s and/or MP’s financial condition, results of operations, and cash flow. HB 6 and Related InvestigationsOn July 21, 2021, FE entered into a three-year DPA with the U. S. Attorney’s Office that, subject to court proceedings, resolves the U. S. Attorney’s Office investigation into FirstEnergy relating to FirstEnergy’s lobbying and governmental affairs activities concerning HB 6 related to the federal criminal allegations made in July 2020, against former Ohio House Speaker Larry Householder and other individuals and entities allegedly affiliated with Mr. Householder. Among other things, the DPA required FE to pay a monetary penalty of $230 million, which FE paid in the third quarter of 2021. Under the DPA, FE agreed to the filing of a criminal information charging FE with one count of conspiracy to commit honest services wire fraud. The $230 million payment will neither be recovered in rates or charged to FirstEnergy customers nor will FirstEnergy seek any tax deduction 38related to such payment. The criminal information will be dismissed after FirstEnergy fully complies with its obligations under the DPA. The OAG, certain FE shareholders and FE customers filed several lawsuits against FirstEnergy and certain current and former directors, officers and other employees, each relating to the allegations against the now former Ohio House Speaker Larry Householder and other individuals and entities allegedly affiliated with Mr. Householder. On February 9, 2022, FE, acting through the SLC, agreed to a settlement term sheet to resolve multiple shareholder derivative lawsuits that were filed in the S. D. Ohio, the N. D. Ohio, and the Ohio Court of Common Pleas, Summit County. On March 11, 2022, the parties executed a stipulation and agreement of settlement, and filed a motion the same day requesting preliminary settlement approval in the S. D. Ohio. On August 23, 2022, the S. D. Ohio granted final approval of the settlement. On September 20, 2022, a purported FE stockholder filed a motion for reconsideration of the S. D. Ohio’s final settlement approval. The parties filed oppositions to that motion on October 11, 2022. The N. D. Ohio matter remains pending. The settlement agreement is expected to fully resolve these shareholder derivative lawsuits and includes a series of corporate governance enhancements, that have resulted in the following:. Six members of the FE Board, Messrs. Michael J. Anderson, Donald T. Misheff, Thomas N. Mitchell, Christopher D. Pappas and Luis A. Reyes, and Ms. Julia L. Johnson did not stand for re-election at FE’s 2022 annual shareholder meeting. A special FE Board committee of at least three recently appointed independent directors was formed to initiate a review process of the then current senior executive team. The review of the senior executive team by the special FE Board committee and the FE Board was completed in September 2022. The FE Board will oversee FE’s lobbying and political activities, including periodically reviewing and approving political and lobbying action plans prepared by management. An FE Board committee of recently appointed independent directors will oversee the implementation and third-party audits of the FE Board-approved action plans with respect to political and lobbying activities. FE will implement enhanced disclosure to shareholders of political and lobbying activities, including enhanced disclosure in its annual proxy statement. and. FE will further align financial incentives of senior executives to proactive compliance with legal and ethical obligations. The settlement also includes a payment to FE of $180 million, to be paid by insurance after the judgment has become final, less $36 million in court-ordered attorney’s fees awarded to plaintiffs. In addition, on August 10, 2020, the SEC, through its Division of Enforcement, issued an order directing an investigation of possible securities laws violations by FE, and on September 1, 2020, issued subpoenas to FE and certain FE officers. Subsequently, on April 28, 2021, and July 11, 2022, the SEC issued additional subpoenas to FE. Further, in letters dated January 26, and February 22, 2021, staff of FERC's Division of Investigations notified FirstEnergy that it is investigating FirstEnergy’s lobbying and governmental affairs activities concerning HB 6. FirstEnergy has taken numerous steps to address challenges posed by the HB 6 investigations and improve its compliance culture, including the refreshment of the FE Board, the hiring of key senior executives committed to supporting transparency and integrity, and strengthening and enhancing FirstEnergy’s compliance culture through several initiatives. Although the outcome of the HB 6 investigations and state regulatory audits remain unknown, FirstEnergy has also taken several proactive steps to reduce regulatory uncertainty affecting the Ohio Companies. FE terminated Charles E. Jones as its chief executive officer effective October 29, 2020. As a result of Mr. Jones’ termination, and due to the determination of a committee of independent members of the FE Board that Mr. Jones violated certain FirstEnergy policies and its code of conduct, all grants, awards and compensation under FirstEnergy’s short-term incentive compensation program and long-term incentive compensation program with respect to Mr. Jones that were outstanding on the date of termination were forfeited. In November 2021, after a determination by the Compensation Committee of the FE Board that a demand for recoupment was warranted pursuant to the Recoupment Policy, FE made a recoupment demand to Mr. Jones of compensation previously paid to him totaling approximately $56 million, the maximum amount permissible under the Recoupment Policy. As such, any amounts payable to Mr. Jones under the EDCP will be set off against FE’s recoupment demand. There can be no assurance that the efforts to seek recoupment from Mr. Jones will be successful and no portion of the approximately $56 million recoupment demand has been recognized in FirstEnergy’s financial statements as of September 30, 2022. Despite the many disruptions FirstEnergy is currently facing, the leadership team remains committed and focused on executing its strategy and running the business. See “Outlook - Other Legal Proceedings” below for additional details on the government investigations, the DPA, and subsequent litigation surrounding the investigation of HB 6. See also “Outlook - State Regulation - Ohio” below for details on the PUCO proceeding reviewing political and charitable spending and legislative activity in response to the investigation of HB 6. The outcome of the government investigations, PUCO proceedings, legislative activity, and any of these lawsuits is uncertain and could have a material adverse effect on FirstEnergy’s financial condition, results of operations, and cash flows. 39FINANCIAL OVERVIEW AND RESULTS OF OPERATIONSThe financial results discussed below include revenues and expenses from transactions among FirstEnergy’s business segments. A reconciliation of segment financial results is provided in Note 9, “Segment Information,” of the Notes to Consolidated Financial Statements. 40Summary of Results of Operations — Third Quarter 2022 Compared with Third Quarter 2021 Financial results for FirstEnergy’s business segments in the third quarter of 2022 and 2021 were as follows:414243Regulated Distribution — Third Quarter 2022 Compared with Third Quarter 2021     Regulated Distribution’s net income decreased $55 million in the third quarter of 2022, as compared to the same period of 2021, primarily resulting from higher other operating expenses, customer rate credits associated with the PUCO-approved Ohio Stipulation, higher pension and OPEB expenses, partially offset by higher weather-related demand and earnings benefits from capital investment programs in Pennsylvania. Revenues —The $264 million increase in total revenues resulted from the following sources:Distribution revenues decreased $77 million in the third quarter of 2022, as compared to the same period of 2021, primarily resulting from customer rate credits associated with the PUCO-approved Ohio Stipulation, lower recovery of transmission expenses, which has no material impact to earnings, lower weather-adjusted demand in Ohio and Pennsylvania as well as adjusted customer rates of the Pennsylvania Companies associated with the Tax Act, which has no material impact to current period earnings, partially offset by higher weather-related demand and higher rates associated with riders in Ohio and Pennsylvania for the recovery of certain capital investment programs. Distribution services by customer class are summarized in the following table: (1) Includes street lighting. Lower residential and commercial distribution deliveries were partially offset by higher weather-related customer demand in all states and higher weather-adjusted demand in New Jersey. Cooling degree days were 2% above 2021 and 12% above normal. Lower weather-adjusted residential deliveries primarily reflect a continuing trend of usage returning to pre-pandemic levels. Increases in industrial deliveries were primarily from the fabricated metal, auto, food manufacturing, education services and plastics and rubber products sectors. Compared to pre-pandemic levels in 2019, weather-adjusted residential distribution deliveries in the third quarter of 2022 increased by 4%, while commercial and industrial deliveries decreased 4% and 1%, respectively. 44The following table summarizes the price and volume factors contributing to the $344 million increase in generation revenues for the third quarter of 2022, as compared to the same period of 2021:The increase in retail generation sales volumes was primarily due to decreased customer shopping in New Jersey, Ohio and Pennsylvania. Total generation provided by alternative suppliers as a percentage of total MWH deliveries in the third quarter of 2022, as compared to the same period of 2021, decreased to 36% from 43% in New Jersey, to 81% from 87% in Ohio, and to 60% from 63% in Pennsylvania. The increase in retail generation prices primarily resulted from higher non-shopping generation auction rates. Retail generation sales, excluding those in West Virginia, have no material impact to earnings. Wholesale generation revenues increased $42 million in the third quarter of 2022, as compared to the same period of 2021, primarily due to an increase in spot market energy prices partially offset by lower capacity revenues and sales volumes. The difference between current wholesale generation revenues and certain energy costs incurred are deferred for future recovery or refund, with no material impact to earnings. Operating Expenses —Total operating expenses increased $326 million, primarily due to the following:. Fuel expense increased $77 million in the third quarter of 2022, as compared to the same period of 2021, primarily due to higher unit costs and increased generation output. Due to the ENEC, fuel expense has no material impact on current period earnings. Purchased power costs, which have no material impact on current period earnings, increased $236 million in the third quarter of 2022, as compared to the same period of 2021, primarily due to higher market prices and increased volumes as described above, partially offset by lower capacity expenses. 45. Other operating expenses increased $101 million in the third quarter of 2022, as compared to the same period of 2021, primarily due to the following:. Higher network transmission expenses of $29 million. These costs are deferred for future recovery, resulting in no material impact on current period earnings. Higher expenses of $18 million resulting from lower capitalization of vegetation management costs. Higher expenses of $15 million resulting from lower capitalization of corporate support costs. Lower storm expenses of $37 million, of which $30 million were deferred for future recovery. Higher vegetation management in West Virginia, energy efficiency and other state mandated program costs of $30 million, which are deferred for future recovery, resulting in no material impact on earnings. Higher other operating and maintenance expenses of $24 million, primarily resulting from accelerated maintenance work from future years into 2022 and higher materials costs. Higher expense due to the absence of a $27 million reduction to a reserve that was recognized in the third quarter of 2021. Lower uncollectible expenses of $5 million, primarily in Pennsylvania. Depreciation expense increased $13 million in the third quarter of 2022, as compared to the same period of 2021, primarily due to a higher asset base. Amortization (deferral) of regulatory assets, net decreased $114 million in the third quarter of 2022, as compared to the same period of 2021, primarily due to:. $92 million decrease due to generation and transmission related deferrals primarily as a result of lower recovery of transmission related expenses, and. $52 million decrease due to the return of certain Tax Act savings to Pennsylvania customers, partially offset by. $30 million increase due to lower deferred storm expenses. General taxes increased $13 million in the third quarter of 2022, as compared to the same period of 2021, primarily due to higher Pennsylvania gross receipt taxes and higher Ohio property taxes. Other Expenses —Other expense increased $9 million in the third quarter of 2022, as compared to the same period of 2021, primarily due to higher pension and OPEB non-service costs and borrowings under the regulated money pool, partially offset by lower long-term debt interest from redemptions and lower borrowings under the revolving credit facilities. Income Taxes —Regulated Distribution’s effective tax rate was 20. 3% and 20. 6% for the three months ended September 30, 2022 and 2021, respectively. Regulated Transmission — Third Quarter 2022 Compared with Third Quarter 2021Regulated Transmission’s net income decreased $33 million in the third quarter of 2022, as compared to the same period of 2021 primarily due to customer refunds and the reclassification of certain transmission capital assets that are not expected to be recoverable resulting from the FERC Audit, as further discussed below, partially offset by higher rate base and lower net financing costs. Revenues —Total revenues increased $88 million in the third quarter of 2022, as compared to the same period of 2021, primarily due to the recovery of higher operating expenses and rate base, partially offset by expected customer refunds associated with the FERC Audit, as further discussed below. 46The following table shows revenues by transmission asset owner:Operating Expenses —Total operating expenses increased $167 million in the third quarter of 2022, as compared to the same period of 2021, primarily due to the reclassification of certain transmission capital assets to operating expenses as a result of the FERC Audit, as further discussed below, partially offset by a charge in the third quarter of 2021 resulting from the filed ATSI settlement. Other than a portion of the reclassification of certain transmission capital assets that are not expected to be recoverable and the filed ATSI settlement charge in the third quarter of 2021, nearly all operating expenses are recovered through formula rates, resulting in no material impact on current period earnings. Other Expenses —Total other expense decreased $28 million in the three months ended September 30, 2022, as compared to the same period of 2021, primarily due to higher unregulated money pool interest income at FET. Income Taxes —Regulated Trans</t>
  </si>
  <si>
    <t>Management's Discussion and Analysis of Financial Condition and Results of Operations," and Part II, Item 1. "Legal Proceedings. "These forward-looking statements reflect our current views with respect to future events and are based on numerous assumptions and assessments made by us in light of our experience and perception of historical trends, current conditions, business strategies, operating environments, future developments and other factors we believe appropriate. By their nature, forward-looking statements involve known and unknown risks and uncertainties and are subject to change because they relate to events and depend on circumstances that will occur in the future, including economic, regulatory, competitive and other factors that may cause our or our industry's actual results, levels of activity, performance or achievements to be materially different from any future results, levels of activity, performance or achievements expressed or implied by these forward-looking statements. These statements are not guarantees of future performance and are subject to risks, uncertainties and assumptions. All forward-looking statements included in this filing are based on information available to us on the date of this filing. Except as may be otherwise required by law, we undertake no obligation to update or revise the forward-looking statements included in this filing, whether as a result of new information, future events or otherwise, after the date of this filing. You should not place undue reliance on any forward-looking statements, as actual results may differ materially from projections, estimates, or other forward-looking statements due to a variety of important factors, variables and events including, but not limited to:. our ability to accurately predict and effectively manage health benefits and other operating expenses and reserves, including fluctuations in medical utilization rates due to the ongoing impact of COVID-19. our ability to maintain or achieve improvement in the Centers for Medicare and Medicaid Services (CMS) Star ratings and maintain or achieve improvement in other quality scores in each case that can impact revenue and future growth. the risk that the election of new directors, changes in senior management, and any inability to retain key personnel may create uncertainty or negatively impact our ability to execute quickly and effectively. uncertainty as to the expected financial performance of the combined company following the recent completion of the Magellan Acquisition. the possibility that the expected synergies and value creation from the Magellan Acquisition or the acquisition of WellCare Health Plans, Inc. (the WellCare Acquisition) or other acquired businesses will not be realized, or will not be realized within the respective expected time periods. disruption from the integration of the Magellan Acquisition or the WellCare Acquisition, unexpected costs, or similar risks from other acquisitions or dispositions we may announce or complete from time to time, including potential adverse reactions or changes to business relationships with customers, employees, suppliers or regulators, making it more difficult to maintain business and operational relationships. the risk that the closing conditions, including applicable regulatory approvals, for the pending dispositions of Magellan Rx and our Spanish and Central European businesses, may be delayed or not obtained. impairments to real estate, investments, goodwill and intangible assets. a downgrade of the credit rating of our indebtedness. competition. membership and revenue declines or unexpected trends. changes in healthcare practices, new technologies, and advances in medicine. increased healthcare costs. changes in economic, political or market conditions. i. changes in federal or state laws or regulations, including changes with respect to income tax reform or government healthcare programs as well as changes with respect to the Patient Protection and Affordable Care Act and the Health Care and Education Affordability Reconciliation Act (collectively referred to as the ACA) and any regulations enacted thereunder that may result from changing political conditions, the current administration or judicial actions. rate cuts or other payment reductions or delays by governmental payors and other risks and uncertainties affecting our government businesses. our ability to adequately price products. tax matters. disasters or major epidemics. changes in expected contract start dates. provider, state, federal, foreign and other contract changes and timing of regulatory approval of contracts. the expiration, suspension, or termination of our contracts with federal or state governments (including, but not limited to, Medicaid, Medicare, TRICARE or other customers). the difficulty of predicting the timing or outcome of legal or regulatory proceedings or matters, including, but not limited to, our ability to resolve claims and/or allegations made by states with regard to past practices, including at Envolve Pharmacy Solutions, Inc. (Envolve), as our pharmacy benefits manager (PBM) subsidiary, within the reserve estimate we previously recorded and on other acceptable terms, or at all, or whether additional claims, reviews or investigations relating to our PBM business will be brought by states, the federal government or shareholder litigants, or government investigations. the timing and extent of benefits from our value creation strategy, including the possibility that the benefits received may be lower than expected, may not occur, or will not be realized within the expected time periods. challenges to our contract awards. cyber-attacks or other privacy or data security incidents. the exertion of management's time and our resources, and other expenses incurred and business changes required in connection with complying with the undertakings in connection with any regulatory, governmental or third party consents or approvals for acquisitions or dispositions. any changes in expected closing dates, estimated purchase price and accretion for acquisitions or dispositions. restrictions and limitations in connection with our indebtedness. the availability of debt and equity financing on terms that are favorable to us. inflation. and. foreign currency fluctuations. This list of important factors is not intended to be exhaustive. We discuss certain of these matters more fully, as well as certain other factors that may affect our business operations, financial condition and results of operations, in our filings with the Securities and Exchange Commission (SEC), including our annual report on Form 10-K, quarterly reports on Form 10-Q and current reports on Form 8-K. Due to these important factors and risks, we cannot give assurances with respect to our future performance, including without limitation our ability to maintain adequate premium levels or our ability to control our future medical and selling, general and administrative costs. iiNon-GAAP Financial Presentation The Company is providing certain non-GAAP financial measures in this report, as the Company believes that these figures are helpful in allowing investors to more accurately assess the ongoing nature of the Company's operations and measure the Company's performance more consistently across periods. The Company uses the presented non-GAAP financial measures internally in evaluating the Company’s performance and for planning purposes, by allowing management to focus on period-to-period changes in the Company's core business operations, and in determining employee incentive compensation. Therefore, the Company believes that this information is meaningful in addition to the information contained in the GAAP presentation of financial information. The presentation of this additional non-GAAP financial information is not intended to be considered in isolation or as a substitute for the financial information prepared and presented in accordance with GAAP. Specifically, the Company believes the presentation of non-GAAP financial information that excludes amortization of acquired intangible assets and acquisition and divestiture related expenses, as well as other items, allows investors to develop a more meaningful understanding of the Company's core performance over time. The tables below provide reconciliations of non-GAAP items ($ in millions, except per share data): (1)  Other adjustments include the following pre-tax items:2022:(a) for the three months ended September 30, 2022: PANTHERx Rare (PANTHERx) divestiture gain of $490 million, or $0. 84 per share ($0. 65 after-tax), the impairment of assets associated with the pending divestiture of the Spanish and Central European businesses of $165 million, or $0. 28 per share ($0. 23 after-tax), real estate impairments of $127 million, or $0. 22 per share ($0. 16 after-tax), an increase to the previously reported gain on the divestiture of U. S. Medical Management (USMM) due to the finalization of working capital adjustments of $13 million, or $0. 02 per share ($0. 01 after-tax), gain on debt extinguishment related to the repurchases of senior notes of $10 million, or $0. 02 per share ($0. 01 after-tax), and an adjustment to the costs related to the PBM legal settlement of $1 million, or $0. 00 per share ($0. 00 after-tax). (b) for the nine months ended September 30, 2022: real estate impairments of $1,581 million, or $2. 69 per share ($1. 98 after-tax), PANTHERx divestiture gain of $490 million, or $0. 83 per share ($0. 65 after-tax), the impairment of assets associated with the pending divestiture of the Spanish and Central European businesses of $165 million, or $0. 28 per share ($0. 23 after-tax), gain on debt extinguishment of $23 million, or $0. 04 per share ($0. 03 after-tax), an increase to the previously reported gain related to the divestiture of USMM due to the finalization of working capital adjustments of $13 million, or $0. 02 per share ($0. 02 after-tax), and costs related to the PBM legal settlement of $5 million, or $0. 01 per share ($0. 01 after-tax). iii2021:(a) for the three months ended September 30, 2021: non-cash gain related to the acquisition of the remaining 60% interest of Circle Health of $309 million, or $0. 52 per share ($0. 52 after-tax), non-cash impairment of our equity method investment in RxAdvance of $229 million, or $0. 38 per share ($0. 35 after-tax), debt extinguishment costs of $79 million, or $0. 13 per share ($0. 10 after-tax), PBM legal settlement expense of $11 million, or $0. 02 per share ($0. 01 after-tax), and severance costs due to a restructuring of $1 million, or $0. 00 per share ($0. 00 after-tax). (b) for the nine months ended September 30, 2021: PBM legal settlement expense of $1,261 million, or $2. 13 per share ($1. 79 after-tax), non-cash gain related to the acquisition of the remaining 60% interest of Circle Health of $309 million, or $0. 52 per share ($0. 52 after-tax), non-cash impairment of our equity method investment in RxAdvance of $229 million, or $0. 39 per share ($0. 35 after-tax), debt extinguishment costs of $125 million, or $0. 21 per share ($0. 16 after-tax), a reduction to the previously reported gain on divestiture of certain products of our Illinois health plan of $62 million, or $0. 11 per share ($0. 08 after-tax), and severance costs due to a restructuring of $59 million, or $0. 10 per share ($0. 07 after-tax). (2) The income tax effects of adjustments are based on the effective income tax rates applicable to each adjustment. The nine months ended September 30, 2022 also include an $18 million, or $0. 03 per share, increase to the tax benefit on the previously reported non-cash impairment of our equity method investment in RxAdvance. ivPART IFINANCIAL INFORMATIONItem 1. Financial Statements. CENTENE CORPORATION AND SUBSIDIARIESCONSOLIDATED BALANCE SHEETS(In millions, except shares in thousands and per share data in dollars)The accompanying notes to the consolidated financial statements are an integral part of these statements. 1 CENTENE CORPORATION AND SUBSIDIARIESCONSOLIDATED STATEMENTS OF OPERATIONS(In millions, except shares in thousands and per share data in dollars)(Unaudited)The accompanying notes to the consolidated financial statements are an integral part of these statements. 2CENTENE CORPORATION AND SUBSIDIARIESCONSOLIDATED STATEMENTS OF COMPREHENSIVE EARNINGS (LOSS)(In millions)(Unaudited)The accompanying notes to the consolidated financial statements are an integral part of these statements. 3CENTENE CORPORATION AND SUBSIDIARIESCONSOLIDATED STATEMENTS OF STOCKHOLDERS’ EQUITY(In millions, except shares in thousands and per share data in dollars)(Unaudited)Three and Nine Months Ended September 30, 2022 4Three and Nine Months Ended September 30, 2021The accompanying notes to the consolidated financial statements are an integral part of these statements. 5CENTENE CORPORATION AND SUBSIDIARIESCONSOLIDATED STATEMENTS OF CASH FLOWS(In millions, unaudited)The accompanying notes to the consolidated financial statements are an integral part of these statements. 6CENTENE CORPORATION AND SUBSIDIARIESNOTES TO THE CONSOLIDATED FINANCIAL STATEMENTS(Unaudited)1. Organization and Operations Basis of PresentationThe accompanying interim financial statements have been prepared under the presumption that users of the interim financial information have either read or have access to the audited financial statements included in the Form 10-K for the fiscal year ended December 31, 2021. The unaudited interim financial statements herein have been prepared pursuant to the rules and regulations of the Securities and Exchange Commission. Accordingly, footnote disclosures that would substantially duplicate the disclosures contained in the December 31, 2021 audited financial statements have been omitted from these interim financial statements, where appropriate. In the opinion of management, these financial statements reflect all adjustments, consisting only of normal recurring adjustments, which are necessary for a fair presentation of the results of the interim periods presented. Certain 2021 amounts in the consolidated financial statements and notes to the consolidated financial statements have been reclassified to conform to the 2022 presentation. Beginning in 2022, the Company has included a separate line item for depreciation expense on the Consolidated Statement of Operations, which was previously included in selling, general and administrative (SG&amp;A) expenses. Prior period SG&amp;A expense ratios have also been conformed to the current presentation. These reclassifications have no effect on net earnings or stockholders’ equity as previously reported. On January 4, 2022, the Company acquired all of the issued and outstanding shares of Magellan Health, Inc. (Magellan) (the Magellan Acquisition). The acquisition was accounted for as a business combination. See Note 2. Acquisitions and Divestitures for further details. Accounting Guidance Not Yet AdoptedThe Company has determined that there are no recently issued accounting pronouncements that will have a material impact on its consolidated financial position, results of operations, or cash flows. 2. Acquisitions and DivestituresMagellan AcquisitionOn January 4, 2022, the Company acquired all of the issued and outstanding shares of Magellan. Total consideration for the acquisition was $2,491 million, consisting of $2,431 million in cash and $60 million related to the fair value of replacement equity awards associated with pre-combination service. The purchase price has been adjusted to reflect the net effective settlement of preexisting relationships between the Company and Magellan of $70 million. The Company recognized $8 million and $100 million of acquisition related expenses related to Magellan for the three and nine months ended September 30, 2022, respectively. The Magellan Acquisition was accounted for as a business combination using the acquisition method of accounting that requires assets acquired and liabilities assumed to be recognized at fair value as of the acquisition date. The significant areas of the assessment of fair value that remain preliminary include identifiable intangible assets and goodwill, premium and related receivables, medical claims liability, and income taxes, and accordingly, the Company has recorded provisional amounts which are subject to adjustment. Measurement period adjustments will be recorded in the period in which they are determined, as if they had been completed at the acquisition date. 7The Company's preliminary allocation of the fair value of assets acquired and liabilities assumed as of the acquisition date of January 4, 2022 is as follows ($ in millions):The Company has made the following preliminary fair value adjustments based on information reviewed through September 30, 2022. Significant fair value adjustments are noted as follows:(a) The identifiable intangible assets acquired are to be measured at fair value as of the completion of the acquisition. The fair value of intangible assets will be determined primarily using variations of the income approach, which is based on the present value of the future after-tax cash flows attributable to each identified intangible asset. Other valuation methods, including the market approach and cost approach, will be considered in estimating the fair value. The identifiable intangible assets include purchased contract rights, trade names, provider contracts, and developed technologies. The Company has estimated the fair value of intangible assets to be $751 million with a weighted average life of 13 years. The Company adjusted its estimate of the identifiable intangible assets during the third quarter, resulting in additional amortization of $15 million. The fair values and weighted average useful lives for identifiable intangible assets acquired are as follows:8(b) Debt is required to be measured at fair value under the acquisition method of accounting. The fair value of Magellan's Senior Notes and Credit Agreement assumed in the acquisition was $535 million. In January 2022, the Company paid off Magellan's debt acquired in the transaction using Magellan's cash on hand. (c) The preliminary deferred tax liabilities are presented net of $116 million of deferred tax assets. (d) Goodwill is estimated at $997 million and primarily relates to synergies expected from the acquisition and the assembled workforce of Magellan. The assignment of goodwill to the Company’s respective segments has not been completed at this time, but the majority of goodwill is expected to be allocated to the Specialty segment. The majority of the goodwill is not deductible for income tax purposes. PANTHERx Rare DivestitureOn July 14, 2022, the Company completed the previously announced sale of PANTHERx Rare (PANTHERx) for $1,373 million. The Company recognized a gain of $490 million, or $382 million after-tax, which is included in investment and other income on the Consolidated Statements of Operations. Spanish and Central European DivestitureOn July 25, 2022, as part of the Company’s previously announced review of strategic alternatives for its international portfolio, the Company announced it has signed a definitive agreement to sell its ownership stakes in its Spanish and Central European businesses, including Ribera Salud, Torrejón Salud, and Pro Diagnostics Group. As of September 30, 2022, the assets and liabilities of the Spanish and Central European businesses were considered held for sale resulting in $666 million of assets held for sale in Other Current Assets and $582 million of liabilities held for sale in Accounts Payable and Accrued Expenses on the Consolidated Balance Sheet. The majority of the held for sale assets were previously reported as cash and cash equivalents, premium and trade receivables, and property, software and equipment. During the third quarter, the Company recorded an impairment charge primarily related to intangible assets and goodwill associated with the pending divestiture of $165 million, or $138 million after-tax. 93. Short-term and Long-term Investments, Restricted DepositsShort-term and long-term investments and restricted deposits by investment type consist of the following ($ in millions):The Company's investments are debt securities classified as available-for-sale with the exception of equity securities, certain private equity investments and life insurance contracts. The Company's investment policies are designed to provide liquidity, preserve capital and maximize total return on invested assets with the focus on high credit quality securities. The Company limits the size of investment in any single issuer other than U. S. treasury securities and obligations of U. S. government corporations and agencies. As of September 30, 2022, 98% of the Company's investments in rated securities carry an investment grade rating by nationally recognized statistical rating organizations. At September 30, 2022, the Company held certificates of deposit, equity securities, private equity investments, and life insurance contracts, which did not carry a credit rating. Accrued interest income on available-for-sale debt securities was $119 million and $96 million at September 30, 2022 and December 31, 2021, respectively, and is included in other current assets on the Consolidated Balance Sheets. The Company's residential mortgage-backed securities are primarily issued by the Federal National Mortgage Association, Government National Mortgage Association, or Federal Home Loan Mortgage Corporation, which carry implicit or explicit guarantees of the U. S. government. The Company's commercial mortgage-backed securities are primarily senior tranches with a weighted average rating of AAA and a weighted average duration of 4 years at September 30, 2022. 10The fair value of available-for-sale debt securities with gross unrealized losses by investment type and length of time that individual securities have been in a continuous unrealized loss position were as follows ($ in millions):As of September 30, 2022, the gross unrealized losses were generated from 6,688 positions out of a total of 6,847 positions. The change in fair value of available-for-sale debt securities is primarily a result of movement in interest rates subsequent to the purchase of the security. For each security in an unrealized loss position, the Company assesses whether it intends to sell the security or if it is more likely than not the Company will be required to sell the security before recovery of the amortized cost basis for reasons such as liquidity, contractual, or regulatory purposes. If the security meets this criterion, the decline in fair value is recorded in earnings. The Company does not intend to sell these securities prior to maturity and it is not likely that the Company will be required to sell these securities prior to maturity. therefore, the Company did not record an impairment for these securities. In addition, the Company monitors available-for-sale debt securities for credit losses. Certain investments have experienced a decline in fair value due to changes in credit quality, market interest rates and/or general economic conditions. The Company recognizes an allowance when evidence demonstrates that the decline in fair value is credit related. Evidence of a credit related loss may include rating agency actions, adverse conditions specifically related to the security, or failure of the issuer of the security to make scheduled payments. The contractual maturities of short-term and long-term debt securities and restricted deposits are as follows ($ in millions): Actual maturities may differ from contractual maturities due to call or prepayment options. Equity securities, private equity investments and life insurance contracts are excluded from the table above because they do not have a contractual maturity. The Company has an option to redeem at amortized cost substantially all of the securities included in the greater than ten years category listed above. 114. Fair Value Measurements Assets and liabilities recorded at fair value in the Consolidated Balance Sheets are categorized based upon observable or unobservable inputs used to estimate fair value. Level inputs are as follows:The following table summarizes fair value measurements by level at September 30, 2022, for assets and liabilities measured at fair value on a recurring basis ($ in millions): 12The following table summarizes fair value measurements by level at December 31, 2021, for assets and liabilities measured at fair value on a recurring basis ($ in millions): The Company utilizes matrix-pricing services to estimate fair value for securities which are not actively traded on the measurement date. The Company designates these securities as Level II fair value measurements. In addition, the aggregate carrying amount of the Company's private equity investments and life insurance contracts, which approximates fair value, was $716 million and $773 million as of September 30, 2022 and December 31, 2021, respectively. 5. Property, Software and EquipmentProperty, software and equipment consist of the following ($ in millions): 13During the second quarter of 2022, in connection with the adoption of a more modern, flexible work environment, the Company undertook a real estate optimization initiative to evaluate future real estate needs and downsize its real estate footprint for owned and leased properties. As a result of this evaluation, during the second quarter of 2022, the Company substantially changed the use or abandoned various properties and assessed for impairment. The Company engaged a third-party real estate specialist to determine the fair value of its owned properties. The valuation primarily considered comparable properties in each market as well as future cash flows. As a result of the optimization, the Company has recognized impairment charges related to owned real estate of $57 million and $763 million for the three and nine months ended September 30, 2022, respectively. The Company also recognized impairment on fixed assets related to leased real estate of $14 million and $237 million for the three and nine months ended September 30, 2022, respectively. These impairments are primarily related to the Managed Care segment. The remainder of the $1,574 million charge relates to right-of-use (ROU) asset impairments, which is included within Other Long-term assets on the balance sheet, refer to Note 9. Leases. 6. Medical Claims LiabilityThe following table summarizes the change in medical claims liability ($ in millions): Reinsurance recoverables related to medical claims are included in premium and trade receivables. Changes in estimates of incurred claims for prior years are primarily attributable to reserving under moderately adverse conditions. The impact from COVID-19 on healthcare utilization and medical claims submission patterns continues to provide increased estimation uncertainty on the incurred but not reported liability. Additionally, as a result of minimum health benefits ratio (HBR) and other return of premium programs, the Company recorded $121 million and $438 million as a reduction to premium revenue in the nine months ended September 30, 2022 and 2021, respectively. Incurred but not reported (IBNR) plus expected development on reported claims as of September 30, 2022 was $11,130 million. Total IBNR plus expected development on reported claims represents estimates for claims incurred but not reported, development on reported claims, and estimates for the costs necessary to process unpaid claims at the end of each period. The Company estimates its liability using actuarial methods that are commonly used by health insurance actuaries and meet Actuarial Standards of Practice. These actuarial methods consider factors such as historical data for payment patterns, cost trends, product mix, seasonality, utilization of healthcare services, and other relevant factors. 147. Affordable Care Act The Affordable Care Act established risk spreading premium stabilization programs as well as a minimum annual medical loss ratio (MLR) and cost sharing reductions. The Company's net receivables (payables) for each of the programs are as follows ($ in millions):In June 2022, CMS announced the final risk adjustment transfers for the 2021 benefit year. As a result of the announcement, the Company increased its risk adjustment net receivables by $403 million from December 31, 2021. After consideration of minimum MLR and other related impacts, the net pre-tax benefit recognized was approximately $368 million in the nine months ended September 30, 2022. 8. Debt  Debt consists of the following ($ in millions):Of the Company's total debt, approximately 15% is variable rate debt tied to London Interbank Offered Rate (LIBOR). The debt agreements that may be impacted by the discontinuation of LIBOR include provisions that the Company believes are sufficient to transition from the existing LIBOR rates to the prevailing successor market rates as necessary. Senior NotesIn connection with the Magellan Acquisition in January 2022, the Company redeemed Magellan’s existing outstanding 4. 4% Senior Notes due 2024 and paid off the existing Credit Agreement using Magellan’s cash on hand. The Company recognized an immaterial net pre-tax gain on extinguishment including related fees and expenses and the write-off of the unamortized premium. 15During the third quarter of 2022, the Company utilized a portion of the proceeds from the PANTHERx divestiture to repurchase $83 million of its par value Senior Notes due 2027 and $176 million of its par value Senior Notes due 2029 through the Company’s debt repurchase program. The Company recognized a $10 million gain on the redemptions of the notes. Foreign Currency SwapIn order to manage the foreign exchange risk associated with an intercompany note receivable related to the Circle Health acquisition, the Company entered into a foreign currency swap agreement for a notional amount of $705 million, to purchase £509 million. The swap agreement was formally designated and qualified as a fair value hedge. All gains and losses due to changes in the fair value of the foreign currency swap completely offset changes in the remeasurement of the intercompany note receivable within investment and other income in the Consolidated Statement of Operations, resulting in no net impact to the Consolidated Statement of Operations. On March 31, 2022, the foreign currency swap settled in connection with its expiration, and the Company received cash proceeds of $35 million. The Company does not hold or issue any derivative instruments for trading or speculative purposes. Circle Health Debt RefinancingIn May 2022, the Company refinanced certain debt agreements for its Circle Health subsidiary with a new £250 million credit facility maturing in May 2025. The Company recognized a $13 million pre-tax gain on the extinguishment of the existing debt. As of September 30, 2022, £180 million was drawn on the facility, which is included within Finance leases and other in the table above. The new facility is guaranteed by the Company and has similar borrowing rates and covenants to the Company's Revolving Credit Agreement. Construction LoanIn October 2017, the Company executed a $200 million non-recourse construction loan to fund the expansion of the Company's corporate headquarters. Until final completion of the construction project, which occurred in July 2021, the loan bore interest based on one month LIBOR plus 2. 70%, which reduced to LIBOR plus 2. 00% at the time construction was completed. The agreement contains financial and non-financial covenants similar to those contained in the Company Credit Facility. The Company guaranteed completion of the construction project associated with the loan. As of September 30, 2022, the Company had $181 million in borrowings outstanding under the loan, which is included in the current portion of long-term debt. In April 2022, the Company extended the term of the loan for an additional one year. The extension reduced interest on the loan to the Secured Overnight Financing Rate (SOFR) plus 1. 85% and matures in April 2023. Debt Repurchase ProgramIn June 2022, the Company's Board of Directors authorized a new $1,000 million debt repurchase program in preparation for future debt reductions as part of the Company’s strategic value creation initiatives. During the quarter ended September 30, 2022, the Company repurchased $259 million of its par value senior notes, as described above, for $247 million. As of September 30, 2</t>
  </si>
  <si>
    <t>Management's Discussion and Analysis of Financial Condition and Results of OperationsInformation regarding forward-looking statementsThis Interim Report on Form 10-Q contains certain statements, statistics and projections that are, or may be, forward-looking. These forward-looking statements are subject to known and unknown risks, uncertainties, assumptions and other factors that could cause our actual results of operations, financial condition, liquidity, performance, prospects, opportunities, achievements or industry results, as well as those of the markets we serve or intend to serve, to differ materially from those expressed in, or suggested by, these forward-looking statements. The accuracy and completeness of all such statements, including, without limitation, statements regarding our future financial position, strategy, plans and objectives for the management of future operations, is not warranted or guaranteed. These statements typically contain words such as "believes," "intends," "expects," "anticipates," "estimates," "may," "will," "should" and words of similar import. By their nature, forward-looking statements involve risk and uncertainty because they relate to events and depend on circumstances that will occur in the future. We undertake no obligation to update any forward-looking statements, whether as a result of new information, future events or otherwise. Although we believe that the expectations reflected in such statements are reasonable, no assurance can be given that such expectations will prove to be correct. There are a number of factors that could cause actual results and developments to differ materially from those expressed or implied by such forward-looking statements. These factors include, but are not limited to, factors identified in "Business," "Risk factors," and "Management's Discussion and Analysis of Financial Condition and Results of Operations," or elsewhere in this Interim Report, as well as:. general economic conditions, or conditions affecting demand for the services offered by us in the markets in which we operate, both domestically and internationally, being less favorable than expected. worldwide economic and business conditions and conditions in the industries in which we operate. post-pandemic impact of COVID-19 and future pandemics. fluctuations in the cost and / or availability of raw materials, labor and energy, as well as our ability to pass on cost increases to customers. currency fluctuations and other financial risks. our ability to protect our intellectual property. the amount of indebtedness we have incurred and may incur, and the obligations to service such indebtedness and to comply with the covenants contained therein. relationships with our customers and suppliers. increased competition from other companies in the industries in which we operate. changing technology. our ability to execute and integrate new acquisitions. claims for personal injury, death or property damage arising from the use of products produced by us. the occurrence of accidents or other interruptions to our production processes. changes in our business strategy or development plans, and our expected level of capital expenditure. our ability to attract and retain qualified personnel. restrictions on the ability of Luxfer Holdings PLC to receive dividends or loans from certain of its subsidiaries. climate change regulations and the potential impact on energy costs. regulatory, environmental, legislative and judicial developments. and. our intention to pay dividends. Please read the sections "Business" and "Risk factors" included within the 2021 Annual Report on Form 10-K and "Management's Discussion and Analysis of Financial Condition and Results of Operations," and "Risk factors" of this Interim Report on Form 10-Q for a more complete discussion of the factors that could affect our performance and the industries in which we operate, as well as those discussed in other documents we file or furnish with the SEC. 20About Luxfer Luxfer is a global manufacturer of highly-engineered industrial materials, which focuses on value creation by using its broad array of technical know-how and proprietary technologies. Luxfer's high-performance products are used in defense and emergency response, healthcare, transportation, and general industrial settings. For more information, visit www. luxfer. com. Key trends and uncertainties regarding our existing businessUpdate on ongoing challenging global macro environment and related impact on supply chain disruptionDemand from most end-markets we serve has continued to improve following the adverse impact of COVID-19on volumes, notably in 2020. This sharp recovery in demand across the global macro environment has resulted in supply chain challenges characterized by significant increases in material cost inflation on key inputs (including magnesium, aluminum and carbon fiber), labor availability issues and energy and transport cost increases. Additionally, in the prior year we were faced with two critical suppliers of magnesium and zirconium respectively declaring force majeure, of which the former remains in place. The continuing conflict in Ukraine which has resulted in punitive sanctions against the Russian Federation has further exacerbated the availabilityand price of certain raw materials and energy supplies. In response to the supply chain disruption, we have beensuccessful in securing alternative sources of supply for key material inputs affected by force majeure. Furthermore, in the majority of cases, we are able to pass through inflation to our customers. Currently, ourexpectation is that the impact of material availability / inflation and energy cost inflation and labor and transportconstraints will continue into 2023. that we will be able to source sufficient material to meet demand and that in the majority of cases we expect to be able to pass on cost increases. However the outlook remains highly uncertain with both the size and timing of future cost increases difficult to predict. Impact of conflict in UkraineHowever the outlook remains highly uncertain with both the size and timing of future cost increases difficult to predict. The Russian invasion of Ukraine and ongoing military conflict which commenced on February 24, 2022, has resulted in massive displacement of the Ukrainian population and huge disruption to its economy. Wide ranging sanctions have been imposed on the Russian Federation by the international community, targeting individuals, banks, businesses, funds transfers and imports and exports and are expected to have a significant adverse impact on Russia's economy as well as on international businesses active in the region. The impact on Luxfer is not expected to be significant as we have no direct operations in the region, and our sales to Russia and Ukraine combined typically represent less than one percent of total revenue by destination. Furthermore, neither country is a critical supplier of our raw material needs, and while Russia is a major global exporter of magnesium, we are able to source the metal from various alternative locations, including China, Israel, Turkey and the United States. Operating objectives and trendsIn 2022, we expect the following operating objectives and trends to impact our business:. Organic growth initiatives with particular focus on revenue from new products. Actions to ensure continuity of supply of critical materials and services while safeguarding margins amid inflationary pressures. Proactive response on health and well-being of employees, including continuous improvement on safety. Targeted improvements in ESG standing through investment in new projects. Continued focus on recruiting and developing talent and driving a high-performance culture. and. Continued focus on operating cash generation leveraging our recent years' of restructuring activity and targeting strong working capital performance. 21CONSOLIDATED RESULTS OF OPERATIONSThe consolidated results of operations for the Third Quarter of 2022 and 2021 of Luxfer were as follows:22The consolidated results of operations for the nine months of 2022 and 2021 of Luxfer were as follows:23Net salesAdjusting for foreign exchange headwinds of $4. 9 million and $9. 8 million, net sales have increased by 15. 2% and 14. 9% in the third quarter and first nine months of 2022 respectively. The passing through of material cost inflation, where not constrained by contract, accounted for approximately 14. 6% and 13. 0% of the increase in consolidated net sales in the third quarter and first nine months, respectively, of 2022 from 2021. Furthermore, there was a benefit in the quarter from:. Increased sales of magnesium powders used in commercial applications. Increased demand for composite cylinders used in aerospace and medical applications, although constrained by historical contractual prices. Increased sales of magnesium alloys, especially those used in aerospace applications. and. Higher demand for our zirconium products particularly in industrial applications. These increases were partially offset by:. Unfavorable foreign exchange variances as highlighted above. Softening sales of flameless ration heaters ("FRH") and Chemical detection kits, and. Alternative fuel cylinders down on strong quarter in prior year. Further to the above, the first nine months of the year were also affected by:. Increased sales of magnesium powders used in military applications. and. Higher demand for photo-engraving platesGross profitThe 2. 4 percentage point decrease in gross profit as a percentage of sales in the first nine months of 2022 from 2021 was primarily the result of increased material and labor costs and other supply chain investments to overcome disruption, not fully covered by price increases, particularly in the Gas Cylinders Division. The 0. 1 percentage point increase in gross profit as a percentage of sales in the third quarter of 2022 from 2021 is a result of positive sales mix between the Elektron and Gas Cylinders Division offsetting the impact of fixed-priced contracts in the Gas Cylinders Division. Selling, general and administrative expenses ("SG&amp;A")SG&amp;A costs as a percentage of sales in 2022 from 2021 has decreased by 1. 3 percentage points and 1. 7 percentage points in the quarter and first nine months respectively, largely due to the impact of price increases on revenue, as well as cost reduction programs effected in the prior year. We have also benefited from foreign currency translation of $1. 0 million and $1. 6 million in the quarter and first nine months respectively. Research and development costs Research and development costs as a percentage of sales decreased by 0. 4 percentage points in the third quarter and remained flat for the first nine months of 2022 relative to 2021 respectively. The reduction in the quarter has brought the year-to-date spend in line with the prior year. There has been a $0. 1 million impact due to foreign exchange, accounting for half of the percentage point reduction. Restructuring chargesThe $0. 3 million and $2. 0 million restructuring charge in the third quarter and first nine months of 2022 relates predominantly to costs associated with the closure of Luxfer Gas Cylinders France, which ceased operations in 2019. There was $0. 2 million recognized in the second quarter of 2022 relating to one-time employee termination benefits in the Elektron division in relation to the consolidation of production facilities in the Magnesium Powders operations. The $0. 5 million and $2. 1 million restructuring charge in the third quarter and first nine months of 2021 included $0. 3 million and $1. 1 million respectively of further costs associated with the announced closure of Luxfer Gas Cylinders France, and was largely legal and professional fees. The first nine months of 2021 also includes $0. 9 million of one-time employee termination benefits in the Elektron division, largely in relation to the planned divestiture of our small Elektron production facility in Ontario, Canada. 24Acquisition and disposal related costs Net costs of  $0. 3 million incurred in the first nine months of 2022 and $0. 6 million and $1. 5 million in the third quarter and first nine months of 2021 respectively, represents amounts incurred in relation to the acquisition of Structural Composites Industries. Other chargesOther charges in the first nine months of 2021 relates to the settlement of a class action lawsuit in the Gas Cylinders segment in relation to an alleged historic violation of the Californian Labor Code, concerning an Human Resources administration matter. Net interest expenseNet interest expense of $1. 0 million in the third quarter of 2022 increased $0. 2 million from $0. 8 million in the third quarter 2021,due to combination of increased interest rates and higher drawings. Interest expense of $2. 7 million in the first nine months of 2022 was also higher than the $2. 4 million in the first nine months of 2021. Defined benefit pension creditThe $0. 4 million and $0. 9 million decrease in defined benefit pension credit to $0. 2 million and $0. 9 million in the third quarter and first nine months of 2022 from $0. 6 million and $1. 8 million in 2021 is primarily due to the combined effect on the U. K. plan of lower projected asset returns and a higher inflation projection coupled with the weakening of the pound sterling. Provision for income taxesThe movement in the statutory effective tax rate from 12. 0% in 2021, to  21. 8% in 2022, was primarily due to the impact of the enacted tax rate change in the U. K. in 2021, which is due to rise from 19% to 25% in April 2023. The subsequent increase in the value of deferred tax assets related to our defined benefit pension plan resulted in a credit of $2. 2 million recorded in our tax charge in the second quarter of 2021. When stripping out the impact of this, as well as other less significant adjusting items, the adjusted effective tax rate has increased to 21. 5% in 2022 from 21. 2% in 2021, largely as a result of jurisdictional profit mix. 25RECONCILIATION OF NON-GAAP FINANCIAL MEASURES TO GAAP MEASURESThe following table of non-GAAP summary financial data presents a reconciliation of net income to adjusted net income for the periods presented, being the most comparable GAAP measure. Management believes that adjusted net income, adjusted earnings per share, adjusted EBITA and adjusted EBITDA are key performance indicators (KPIs) used by the investment community and that such presentation will enhance an investor’s understanding of the Company's operational results. In addition, Luxfer's CEO and other senior management use these KPIs, among others, to evaluate business performance. However, investors should not consider adjusted net income and adjusted earnings per share in isolation as an alternative to net income and earnings per share when evaluating Luxfer's operating performance or measuring Luxfer's profitability. (1) Other non-recurring tax items represents the impact of the enacted U. K. tax rate change (from 19% to 25% with effect from April 2023) on deferred tax assets related to our U. K. defined benefit pension plan. (2) For the purpose of calculating diluted earnings per share, the weighted average number of ordinary shares outstanding during the financial year has been adjusted for the dilutive effects of all potential ordinary shares and share options granted to employees, except where there is a loss in the period, then no adjustment is made. 26The following table presents a reconciliation for the adjusted effective tax rate, which management believes is a KPI used by the investment community and that such presentation will enhance an investor’s understanding of the Company's operational results. SEGMENT RESULTS OF OPERATIONSThe summary that follows provides a discussion of the results of operations of each of our two reportable segments (Gas Cylinders and Elektron). Both segments comprise various product offerings that serve multiple end markets. Adjusted EBITDA represents operating income adjusted for share based compensation charges. gain on disposal of property, plant and equipment, restructuring charges. acquisition and disposal related gains and costs. other charges. depreciation and amortization. A reconciliation to net income and taxes can be found in Note 14 to the condensed consolidated financial statements. GAS CYLINDERSThe net sales and adjusted EBITDA for Gas Cylinders were as follows:Net salesThe 4. 8% decrease in Gas Cylinders sales in the third quarter of 2022 from 2021 was primarily the result of:. Continued reduction in sales of aluminum products. Reduction in alternative fuel and SCBA cylinder sales. and. $2. 6 million FX headwind. These decreases have been partially offset by:. Increased demand for composite cylinders used in aerospace. and. Improved sales of medical oxygen cylinders. Net sales in Gas Cylinders are still being impacted by the fixed-price contracts in place across the Division. The first nine months of 2022 has benefited from $7. 1 million of sales due to the acquisition of SCI at the end of the first quarter of 2021, which has positively impacted sales of cylinders used in aerospace and alternative fuels ("AF") applications. Adjusted EBITDAThe 4. 0 percentage point and 5. 6 percentage point decrease in adjusted EBITDA for Gas Cylinders as a percentage of net sales in the third quarter and first nine months of 2022 relative to 2021 continue to be impacted by timing of contractually constrained cost pass-through, though improving. Cost reduction effort activities more than offset adverse foreign exchange impact. 27ELEKTRONThe net sales and adjusted EBITDA for Elektron were as follows:Net salesThe 24. 6% and 18. 8% increase in Elektron sales in the third quarter and first nine months, respectively, of 2022 from 2021 was primarily the result of:. Increased sales of magnesium powders used in commercial applications. Improved sales of zirconium products including catalysis and traditional oxides. and. Increased demand for magnesium used in the aerospace market. These increases were partially offset by a decrease in sales of flameless ration heaters, heater meals and chemical response kits supplied by Luxfer Magtech. Net sales were also impacted by $2. 3 million of FX headwinds. Adjusted EBITDAThe 4. 0 and  0. 7 percentage point increase in adjusted EBITDA for Elektron as a percentage of net sales in the third quarter and first nine months respectively of 2022 from 2021 was primarily the result of the Division's ability to pass on the continued inflationary cost increases, as well as the benefit of positive foreign exchange variances. LIQUIDITY AND CAPITAL RESOURCESOur liquidity requirements arise primarily from obligations under our indebtedness, capital expenditures, acquisitions, the funding of working capital and the funding of hedging facilities to manage foreign exchange and commodity purchase price risks. We meet these requirements primarily through cash flows from operating activities, cash deposits and borrowings under the Revolving Credit Facility and accompanying ancillary hedging facilities and the Loan Notes due, 2023 and 2026. Our principal liquidity needs are:. funding acquisitions, including deferred contingent consideration payments. capital expenditure requirements. payment of shareholder dividends. servicing interest on the Loan Notes, which is payable at each quarter end, in addition to interest and / or commitment fees on the Senior Facilities Agreement. working capital requirements, particularly in the short term as we aim to safeguard the business from supply chain constraints, as well as to achieve organic sales growth. and. hedging facilities used to manage our foreign exchange risks. From time to time, we consider acquisitions or investments in other businesses that we believe would be appropriate additions to our business. We believe that, in the long term, cash generated from our operations will be adequate to meet our anticipated requirements for working capital, capital expenditures and interest payments on our indebtedness. In the short term, we believe we have sufficient credit facilities to cover any variation in our cash flow generation. However, any major repayments of indebtedness will be dependent on our ability to raise alternative financing or to realize substantial returns from operational sales. Also, our ability to expand operations through sales development and capital expenditures could be constrained by the availability of liquidity, which, in turn, could impact the profitability of our operations. We have been in compliance with the covenants under the Loan Notes and the Senior Facilities Agreement throughout all of the quarterly measurement dates from and including September 30, 2011, to September 25, 2022. 28Luxfer conducts all of its operations through its subsidiaries, joint ventures and affiliates. Accordingly, Luxfer's main cash source is dividends from its subsidiaries. The ability of each subsidiary to make distributions depends on the funds that a subsidiary receives from its operations in excess of the funds necessary for its operations, obligations or other business plans. We have not historically experienced any material impediment to these distributions, and we do not expect any local legal or regulatory regimes to have any impact on our ability to meet our liquidity requirements in the future. In addition, since our subsidiaries are wholly-owned, our claims will generally rank junior to all other obligations of the subsidiaries. If our operating subsidiaries are unable to make distributions, our growth may slow, unless we are able to obtain additional debt or equity financing. In the event of a subsidiary's liquidation, there may not be assets sufficient for us to recoup our investment in the subsidiary. Our ability to maintain or increase the generation of cash from our operations in the future will depend significantly on the competitiveness of and demand for our products, including our success in launching new products. Achieving such success is a key objective of our business strategy. Due to commercial, competitive and external economic factors, however, we cannot guarantee that we will generate sufficient cash flows from operations or that future working capital will be available in an amount sufficient to enable us to service our indebtedness or make necessary capital expenditures. Cash FlowsOperating activitiesCash used by operating activities was $3. 2 million for the first nine months in 2022. It was primarily related to net income from operating activities offset by significant increases in working capital related to inventory build to protect supply chain, and net of the following non-cash items: depreciation and amortization. share-based compensation charges. pension credit and net changes to assets and liabilities. Cash provided by operating activities was $34. 1 million in the first nine months of 2021. It was primarily related to net income from operating activities, net of the following non-cash items: depreciation and amortization. pension credit and net changes to assets and liabilities. Investing activitiesNet cash used by investing activities was $1. 5 million for the first nine months off 2022, compared to net cash used for investing activities of $1. 2 million in 2021. The movement was primarily due the $3. 7 million cash received in relation to the sale of our previously held-for-sale building in the Elektron division and the $0. 4 million reduction in capital expenditures. In 2021, we also received net, $4. 4 million from the divestiture of our U. S. aluminum gas cylinder facility in the U. S. and acquisition of SCI. Financing activitiesIn the first nine months of 2022, net cash provided by financing activities was $12. 7 million (2021: $19. 3 million used for financing activities). We made net drawdown on our banking facilities of $31. 7 million (2021: $4. 4 million repayment) and dividend payments of $10. 6 million (2021: $10. 2 million), equating to $0. 385 and $0. 375 per ordinary share respectively. In addition, we paid out $1. 4 million (2021: $1. 9 million) in settling share based compensation and $6. 9 million (2021: $2. 8 million) in repurchasing our own shares as part of the share buyback program which equates to 350,000 shares (2021: 90,000 shares). Capital ResourcesDividendsWe paid year-to-date dividends in 2022 of $10. 6 million (2021: $10. 2 million year-to-date), or $0. 385 per ordinary share (2021: $0. 375). Any payment of dividends is also subject to the provisions of the U. K. Companies Act, according to which dividends may only be paid out of profits available for distribution determined by reference to financial statements prepared in accordance with the Companies Act and IFRS as adopted by the E. U. , which differ in some respects from GAAP. In the event that dividends are paid in the future, holders of the ordinary shares will be entitled to receive payments in U. S. dollars in respect of dividends on the underlying ordinary shares in accordance with the deposit agreement. Furthermore, because we are a holding company, any dividend payments would depend on cash flows from our subsidiaries. 29Authorized sharesOur authorized share capital consists of 40. 0 million ordinary shares with a par value of £0. 50 per share. Contractual obligationsThe following summarizes our significant contractual obligations that impact our liquidity:Off-balance sheet measuresAt September 25, 2022, we had no off-balance sheet arrangements other than the two bonding facilities disclosed in Note 15. NEW ACCOUNTING STANDARDSSee Note 1 of the Notes to Condensed Consolidated Financial Statements for information pertaining to recently adopted accounting standards or accounting standards to be adopted in the future. CRITICAL ACCOUNTING POLICIESWe have adopted various accounting policies to prepare the consolidated financial statements in accordance with GAAP. Certain of our accounting policies require the application of significant judgment by management in selecting the appropriate assumptions for calculating financial estimates. In our 2021 Annual Report on Form 10-K, filed with the SEC on February 24, 2022, we identified the critical accounting policies which affect our more significant estimates and assumptions used in preparing our consolidated financial statements. 30</t>
  </si>
  <si>
    <t>Management's Discussion and Analysis of Financial Condition and Results of OperationsForward-Looking StatementsThis report contains forward-looking statements about future events and expectations within the meaning of the Private Securities Litigation Reform Act of 1995. We have based these forward-looking statements on our current expectations and projections about future results. When we use words in this document such as “anticipates,” “intends,” “plans,” “believes,” “estimates,” “projects,” “expects,” “should,” “could,” “may,” “will,” and similar expressions, we do so to identify forward-looking statements. Examples of forward-looking statements include, but are not limited to, statements we make regarding future prospects of growth in the petroleum additives market, other trends in the petroleum additives market, our ability to maintain or increase our market share, and our future capital expenditure levels. We believe our forward-looking statements are based on reasonable expectations and assumptions, within the bounds of what we know about our business and operations. However, we offer no assurance that actual results will not differ materially from our expectations due to uncertainties and factors that are difficult to predict and beyond our control. Factors that could cause actual results to differ materially from expectations include, but are not limited to, the availability of raw materials and distribution systems. disruptions at production facilities, including single-sourced facilities. hazards common to chemical businesses. the ability to respond effectively to technological changes in our industry. failure to protect our intellectual property rights. sudden, sharp, or prolonged raw material price increases. competition from other manufacturers. current and future governmental regulations. the gain or loss of significant customers. failure to attract and retain a highly-qualified workforce. an information technology system failure or security breach. the occurrence or threat of extraordinary events, including natural disasters, terrorist attacks, wars, and health-related epidemics such as the COVID-19 pandemic. risks related to operating outside of the United States. political, economic, and regulatory factors concerning our products. the impact of substantial indebtedness on our operational and financial flexibility. the impact of fluctuations in foreign exchange rates. resolution of environmental liabilities or legal proceedings. limitation of our insurance coverage. our inability to realize expected benefits from investment in our infrastructure or from future acquisitions, or our inability to successfully integrate future acquisitions into our business. the underperformance of our pension assets resulting in additional cash contributions to our pension plans. and other factors detailed from time to time in the reports that NewMarket files with the SEC, including the risk factors in Item 1A. “Risk Factors” of our 2021 Annual Report, which is available to shareholders upon request. You should keep in mind that any forward-looking statement made by us in this report or elsewhere speaks only as of the date on which we make it. New risks and uncertainties arise from time to time, and it is impossible for us to predict these events or how they may affect us. We have no duty to, and do not intend to, update or revise the forward-looking statements in this discussion after the date hereof, except as may be required by law. In light of these risks and uncertainties, any forward-looking statement made in this report or elsewhere, might not occur. OverviewWhen comparing the results of the petroleum additives segment for the first nine months of 2022 with the first nine months of 2021, net sales increased 17. 1% primarily due to higher selling prices, partially offset by decreases in product shipments and an unfavorable foreign currency impact. Petroleum additives operating profit was 8. 6% higher when comparing the first nine months of 2022 with the first nine months of 2021, reflecting the higher selling prices that favorably impacted net sales, mostly offset by significantly higher raw material costs and higher operating and conversion costs. During the first nine months of 2022, we repurchased 499,275 shares of our common stock for a total of $155. 2 million. We also redeemed our 4. 10% senior notes and sold all of our marketable securities. Our operations generate cash that is in excess of the needs of the business. We continue to invest in and manage our business for the long-term with the goal of helping our customers succeed in their marketplaces. Our investments continue to be in organizational talent, technology development and processes, and global infrastructure, consisting of technical centers, production capability, and geographic expansion. Impact of the Current Economic Environment The current economic environment in which we operate is characterized by steadily rising costs, including raw material costs, limitations on certain supply availability, a challenging transportation system, and an equally challenging global supply chain network. Because of our active business continuity process and global network, we have continued to substantially manage through these factors during the first nine months of the year. We will continue working with our customers to deliver product, but at the same time, we also expect to be challenged by these ongoing economic factors as we manage our business throughout the rest of the year. 16    In addition to the general inflationary environment in which we operate, the Russia-Ukraine war has introduced additional challenges to our business. While this conflict has not had a material impact on our financial results for the first nine months of 2022, numerous countries have imposed sanctions against Russia. We are complying with these sanctions and are evaluating this evolving situation to assess its impact on our business. Despite the challenging economic environment, our financial position remains strong. We have sufficient access to capital, if needed, and do not anticipate any issues with meeting the covenants for all our debt agreements. Our major capital projects are continuing to progress substantially as planned. The chemical industry and our products are essential for transportation of goods and services. Our business continuity planning process focuses our efforts on managing through this challenging time and helping our customers do the same. Results of OperationsNet SalesConsolidated net sales for the third quarter of 2022 totaled $696. 0 million, representing an increase of $73. 8 million, or 11. 9% from the third quarter of 2021. Consolidated net sales for the first nine months of 2022 totaled $2. 1 billion, representing an increase of $302. 7 million, or 17. 0%, from the first nine months of 2021. The following table shows net sales by segment and product line. Petroleum Additives SegmentThe regions in which we operate include North America, Latin America, Asia Pacific, and the EMEAI region. While there is some fluctuation, the percentage of net sales generated by region remained fairly consistent when comparing the nine months of 2022 with the same period in 2021, as well as with the full year in 2021. Petroleum additives net sales for the third quarter of 2022 were $692. 7 million compared to $619. 1 for the third quarter of 2021, an increase of 11. 9%. Petroleum additives net sales for the first nine months of 2022 were $2. 1 billion compared to $1. 8 billion for the first nine months of 2021, an increase of 17. 1%. For both the third quarter and nine months comparative periods, the increases were across all regions. North America represented around 35% of the increase for the third quarter comparison, while EMEAI represented about 30%. For the nine months comparison, North America contributed about 50% of the increase and EMEAI contributed approximately 25%. The Asia Pacific region contributed about 25% of the increase for the third quarter comparison and about 10% of the increase for the nine months comparison. Latin America contributed the remaining increases for both comparative periods. The following table details the approximate components of the increase in petroleum additives net sales between the third quarter and first nine months of 2022 and 2021. When comparing both the third quarter and the first nine months periods of 2022 and 2021, higher selling prices were the predominant factor in the increase in petroleum additives net sales. Higher selling prices were partially offset by lower shipments for both lubricant additives and fuel additives products, as well as an unfavorable impact from foreign currency 17    exchange rates for both the third quarter and nine months comparative periods. The United States Dollar strengthened against all of the major currencies in which we transact when comparing both the third quarter and first nine months periods of 2022 and 2021, resulting in an unfavorable impact to petroleum additives net sales for the comparative periods. The unfavorable foreign currency impacts for both the third quarter and nine months comparison were predominantly due to changes in the Euro and Japanese Yen exchange rates. On a worldwide basis, the volume of product shipments for petroleum additives decreased 8. 5% when comparing the two third quarter periods and 1. 3% when comparing the first nine months of 2022 and 2021. The worldwide decrease in petroleum additives shipments for both the third quarter and nine months comparative periods included lower lubricant additives shipments, as well as lower fuel additives shipments. The decrease in lubricant additives shipments when comparing the 2022 third quarter with the 2021 third quarter was across all regions with most of the decrease from the North America  region. The lubricant additives decrease in shipments for the first nine months 2022 and first nine months 2021 comparison was across all regions except EMEAI with the decrease almost comparable across the other regions. The decrease in fuel additives shipments for the third quarter comparison was in the North America and EMEAI regions with a small increase in the Latin America region. The Asia Pacific region, while down very slightly, was substantially unchanged for the third quarter comparison. The nine months comparison for fuel additives shipments reflected decreases in the EMEAI and Asia Pacific regions which were partially offset by increases in the North America and Latin America regions. All OtherThe “All other” category includes the operations of the antiknock compounds business and certain contracted manufacturing and services. Segment Operating ProfitNewMarket evaluates the performance of the petroleum additives business based on segment operating profit. NewMarket Services Corporation expenses are charged to NewMarket and each subsidiary pursuant to services agreements between the companies. Depreciation on segment property, plant, and equipment, as well as amortization of segment intangible assets and lease right-of-use assets, is included in segment operating profit. The following table reports segment operating profit for the third quarter and nine months ended September 30, 2022 and September 30, 2021. Petroleum Additives SegmentPetroleum additives segment gross profit increased $9. 9 million and operating profit increased $10. 9 million when comparing the third quarter of 2022 to the third quarter of 2021. For the first nine months of 2022 compared to the first nine months of 2021, gross profit increased $19. 4 million and operating profit increased $20. 7 million. Cost of goods sold as a percentage of net sales was 78. 7% for the third quarter of 2022, 77. 7% for the third quarter of 2021, 77. 9% for the first nine months of 2022, and 75. 2% for the first nine months of 2021. The operating profit margin was 12. 0% for the third quarter of 2022, 11. 7% for the third quarter of 2021, 12. 6% for the first nine months of 2022, and 13. 6% for the first nine months of 2021. For the rolling four quarters ended September 30, 2022, the operating profit margin for petroleum additives was 11. 4%. When comparing the third quarter and first nine months of 2022 and 2021, both gross profit and operating profit included the favorable impact of significantly higher selling prices, which were partially offset by significantly higher raw material costs for the third quarter and nine months comparison periods. Operating and conversion costs for both the third quarter and nine months comparison periods were unfavorable, as was the impact from shipments for the third quarter comparison. The impact from shipments for the nine months comparison had a small favorable impact on both gross profit and operating profit. While shipments volumes were slightly lower when comparing the first nine months of 2022 to the first nine months of 2021, the mix of products sold during the 2022 period resulted in the small favorable impact. Throughout most of 2021, we experienced declining operating margins due mainly to the prolonged period of escalating raw material costs. While raw material costs, along with other operating costs, have continued to increase in 2022, we have been able to make adjustments to selling prices. Nonetheless, we remain challenged by the ongoing inflationary environment and continue to experience a lag between when price increases go into effect and when margin recovery is realized. This lag will 18    continue until raw material costs and other operating costs, including higher costs resulting from the worldwide supply chain disruptions, stabilize. In this uncertain economic environment of continuing increasing costs, operating profit margins are a priority for us. Margin recovery and cost control will remain priorities throughout this year with the goal of returning to our historical profit margin range. While operating margins will fluctuate from quarter to quarter due to multiple factors, we believe the fundamentals of our business and industry as a whole are unchanged. Petroleum additives selling, general, and administrative expenses (SG&amp;A) for the third quarter of 2022 were substantially unchanged from the third quarter of 2021 and were $0. 4 million lower when comparing the first nine months of 2022 and first nine months of 2021. SG&amp;A as a percentage of net sales was 4. 4% for the third quarter of 2022, 4. 9% for the third quarter of 2021, 4. 4% for the first nine months of 2022, and 5. 2% for the first nine months of 2021. Our SG&amp;A costs are primarily personnel-related and include salaries, benefits, and other costs associated with our workforce, including travel-related expenses. While personnel-related costs fluctuate from period to period, there were no significant changes in the drivers of these costs when comparing the periods. Our investment in petroleum additives research, development, and testing (R&amp;D) decreased approximately $1 million when comparing the third quarter periods, as well as the first nine months periods of 2022 and 2021. As a percentage of net sales, R&amp;D was 5. 0% for the third quarter of 2022, 5. 7% for the third quarter of 2021, 5. 1% for the first nine months of 2022, and 6. 1% for the first nine months of 2021. Our R&amp;D investments reflect our efforts to support the development of solutions that meet our customers' needs, meet new and evolving standards, and support our expansion into new product areas. Our approach to R&amp;D investments, as it is with SG&amp;A, is one of purposeful spending on programs to support our current product base and to ensure that we develop products to support our customers' programs in the future. R&amp;D investments include personnel-related costs, as well as costs for internal and external testing of our products. The following discussion references certain captions on the Consolidated Statements of Income. Interest and Financing Expenses, NetInterest and financing expenses were $8. 4 million for the third quarter of 2022, $9. 3 million for the third quarter of 2021, $24. 9 million for the first nine months of 2022, and $24. 6 million for the first nine months of 2021. The decrease for the third quarter comparison resulted from a lower average interest rate, as well as lower average outstanding debt, along with lower amortization and fees. A decrease in capitalized interest during the 2022 period partially offset these favorable impacts. The increase for the nine months comparison resulted primarily from higher outstanding debt during the 2022 period, as well as lower capitalized interest. A lower average interest rate partially offset these unfavorable impacts. Other Income (Expense), NetOther income (expense), net was income of $10. 0 million for the third quarter of 2022, $7. 4 million for the third quarter of 2021, $26. 2 million for the first nine months of 2022, and $19. 8 million for the first nine months of 2021. The amounts for both the 2022 and 2021 third quarter and first nine months periods primarily reflect the components of net periodic benefit cost (income), except for service cost, from defined benefit pension and postretirement plans. See Note 4 for further information on total periodic benefit cost (income). The first nine months of 2022 also included a loss on marketable securities of $3. 0 million. Income Tax ExpenseIncome tax expense was $17. 1 million for the third quarter of 2022 and $9. 1 million for the third quarter of 2021. The effective tax rate was 21. 3% for the third quarter of 2022 and 14. 9% for the third quarter of 2021. Income tax expense increased $5. 1 million due to a higher effective tax rate and $2. 9 million due to higher income before income tax expense. Income tax expense was $50. 4 million for the first nine months of 2022 and $43. 9 million for the first nine months of 2021. The effective tax rate was 21. 1% for the first nine months of 2022 and 20. 2% for the first nine months of 2021. Income tax expense increased $4. 4 million due to higher income before income tax expense with the remaining $2. 1 million of the difference caused by the higher effective tax rate. The increase in the effective tax rate for both the third quarter and nine months comparisons was primarily driven by the impact from our foreign operations. Cash Flows, Financial Condition, and LiquidityCash and cash equivalents at September 30, 2022 were $72. 0 million, a decrease of $11. 3 million since December 31, 2021. 19    Cash and cash equivalents held by our foreign subsidiaries amounted to $69. 3 million at September 30, 2022 and $81. 1 million at December 31, 2021. Periodically, we repatriate cash from our foreign subsidiaries to the United States through intercompany dividends and loans. We do not anticipate significant tax consequences from future distributions of foreign earnings. A portion of our foreign cash balances is associated with earnings that we have asserted are indefinitely reinvested. We plan to use these indefinitely reinvested earnings to support growth outside of the United States through funding of operating expenses, research and development expenses, capital expenditures, and other cash needs of our foreign subsidiaries. We expect that cash from operations, together with borrowing available under our revolving credit facility, will continue to be sufficient to cover our operating needs and planned capital expenditures for both a short-term and long-term horizon. Cash Flows – Operating ActivitiesCash flows provided from operating activities for the first nine months of 2022 were $16. 0 million, adjusted for the use of $198. 6 million to fund higher working capital requirements. The $198. 6 million used for working capital excluded an unfavorable foreign currency impact to the components of working capital on the balance sheet. The most significant changes in working capital included a decrease in marketable securities, as well as increases in accounts receivable, inventory, and accounts payable. During 2022, we sold all of our marketable securities. The increase in accounts receivable balances when comparing September 30, 2022 with the end of 2021 was primarily the result of higher sales prices during 2022. The increase in inventory was primarily caused by higher raw material costs, as well as an increase in quantities. The increase in accounts payable reflected higher raw material and operating costs and normal fluctuations across the regions due to timing. Including cash and cash equivalents, as well as the impact of changes in foreign currency exchange rates on the balance sheet, we had total working capital of $748. 0 million at September 30, 2022 and $663. 1 million at December 31, 2021. The current ratio was 2. 76 at September 30, 2022 and 1. 91 at December 31, 2021. Cash Flows – Investing ActivitiesCash provided from investing activities totaled $331. 7 million during the first nine months of 2022 primarily representing the proceeds from the sale of marketable securities of $372. 8 million. Capital expenditures for the first nine months of 2022 were $40. 4 million. We expect that our total capital spending during 2022 will be in the $55 million to $65 million range and will include several improvements to our manufacturing and R&amp;D infrastructure around the world. We expect to continue to finance capital spending through cash on hand and cash provided from operations, together with borrowing available under our revolving credit facility. Cash Flows – Financing ActivitiesCash used in financing activities during the first nine months of 2022 amounted to $356. 1 million. These cash flows included $350. 0 million for the redemption of the 4. 10% senior notes along with $7. 1 million of costs related to the redemption (see Debt discussion below), $150. 8 million for repurchases of our common stock, and cash dividends of $63. 8 million. We also borrowed an additional $218. 0 million on the revolving credit facility. Debt Our long-term debt was $1. 0 billion at September 30, 2022 compared to $1. 1 billion at December 31, 2021. On March 15, 2022,  we redeemed the 4. 10% senior notes at a redemption price of 100% of the principal amount of $350 million plus the accrued and unpaid interest on the notes and the applicable premium as outlined in the Indenture dated December 20, 2012. The 4. 10% senior notes were due December 2022. We recognized a loss of $7. 5 million on the early extinguishment, including cash paid of $7. 1 million for the premium on the early redemption and a write-off of $0. 4 million of unamortized deferred financing costs. See Note 8 for additional information on the 2. 70% senior notes, 3. 78% senior notes, and revolving credit facility, including the unused portion of our revolving credit facility. All of our senior notes and the revolving credit facility contain covenants, representations, and events of default that management considers typical of credit arrangements of this nature. The covenants under the 3. 78% senior notes include negative covenants, certain financial covenants, and events of default which are substantially similar to the covenants and events of default in our revolving credit facility. The revolving credit facility contains financial covenants that require NewMarket to maintain a consolidated Leverage Ratio (as defined in the agreement) of no more than 3. 75 to 1. 00, except during an Increased Leverage Period (as defined in the agreement) at the end of each quarter. At September 30, 2022, the Leverage Ratio was 2. 71 under the revolving credit facility. 20    At September 30, 2022, we were in compliance with all covenants under the 3. 78% senior notes, 2. 70% senior notes, and revolving credit facility. As a percentage of total capitalization (total long-term debt and shareholders’ equity), our total long-term debt percentage increased from 59. 9% at December 31, 2021 to 60. 2% at September 30, 2022. The change resulted primarily from the increase in outstanding revolving credit facility borrowings and the decrease in shareholders' equity, partially offset by the repayment of the 4. 10% senior notes. The change in shareholders’ equity primarily reflects our earnings offset by dividend payments, the repurchases of our common stock, and the impact of foreign currency translation adjustments along with the changes in the funded position of our defined benefit plans. Generally, we repay any outstanding long-term debt with cash from operations or refinancing activities. Critical Accounting Policies and EstimatesThis Form 10-Q and our 2021 Annual Report include discussions of our accounting policies, as well as methods and estimates used in the preparation of our financial statements. We also provided a discussion of Critical Accounting Policies and Estimates in our 2021 Annual Report. There have been no significant changes in our critical accounting policies and estimates from those reported in our 2021 Annual Report. Recent Accounting PronouncementsSee Note 12, Recent Accounting Pronouncements for a discussion of recent accounting pronouncements which may impact our financial statements. OutlookOur stated goal is to provide a 10% compounded return per year for our shareholders over any five-year period (defined by earnings per share growth plus dividend yield), although we may not necessarily achieve a 10% return each year. We continue to have confidence in our customer-focused strategy and approach to the market. We believe the fundamentals of how we run our business - a long-term view, safety-first culture, customer-focused solutions, technology-driven product offerings, and world-class supply chain capability - will continue to be beneficial for all of our stakeholders over the long term. We expect our petroleum additives segment to experience impacts to its operating performance due to the current economic environment, as we continue to see challenges with the global supply network, inflationary trends, and raw material price escalation and volatility. We expect that the petroleum additives market will grow in the 1% to 2% range annually for the foreseeable future. We plan to exceed that growth rate over the long-term. Over the past several years we have made significant investments in our business as the industry fundamentals remain positive. These investments have been and will continue to be in organizational talent, technology development and processes, and global infrastructure, consisting of technical centers, production capability and geographic expansion. We intend to utilize these investments to improve our ability to deliver the solutions that our customers value, expand our global reach, and enhance our operating results. We will continue to invest in our capabilities to provide even better value, service, technology, and customer solutions. Our business generates significant amounts of cash beyond its operational needs. We regularly review our many internal opportunities to utilize excess cash from technological, geographic, production capability, and product line perspectives. We believe our capital spending is creating the capability we need to grow and support our customers worldwide, and our research and development investments are positioning us well to provide added value to our customers. Our primary focus in the acquisition area remains on the petroleum additives industry. It is our view that this industry segment will provide the greatest opportunity for solid returns on our investments while minimizing risk. We remain focused on this strategy and will evaluate any future opportunities. We will continue to evaluate all alternative uses of cash to enhance shareholder value, including stock repurchases and dividends.</t>
  </si>
  <si>
    <t>Management's Discussion and Analysis of Financial Condition and Results of OperationsThe information contained in this section should be read in conjunction with our financial statements and notes thereto appearing elsewhere in this Quarterly Report. In addition, some of the statements in this Quarterly Report (including in the following discussion) constitute forward- looking statements, which relate to future events or the future performance or financial condition of Ares Capital Corporation (the “Company,” “Ares Capital,” “we,” “us,” or “our”). The forward-looking statements contained in this report involve a number of risks and uncertainties, including statements concerning:. our, or our portfolio companies’, future business, operations, operating results or prospects. the return or impact of current and future investments. the impact of global health crises, such as the ongoing coronavirus (“COVID-19”) pandemic, on our or our portfolio companies’ business and the U. S. and global economy. the impact of a protracted decline in the liquidity of credit markets on our business. the impact of the elimination of the London Interbank Offered Rate (“LIBOR”) and implementation of alternatives to LIBOR on our operating results. changes in the general economy, slowing economy, rising inflation and risk of recession. the impact of changes in laws or regulations (including the interpretation thereof), including tax laws, such as the recently announced Inflation Reduction Act of 2022, the Coronavirus Aid, Relief and Economic Security Act of 2020 and the American Rescue Plan Act of 2021, governing our operations or the operations of our portfolio companies or the operations of our competitors. the valuation of our investments in portfolio companies, particularly those having no liquid trading market. our ability to recover unrealized losses. market conditions and our ability to access different debt markets and additional debt and equity capital and our ability to manage our capital resources effectively. our contractual arrangements and relationships with third parties. the state of the general economy. the impact of supply chain constraints on our portfolio companies and the global economy. uncertainty surrounding global financial stability. the social, geopolitical, financial, trade and legal implications of Brexit. the war in Ukraine and Russia and the potential for volatility in energy prices and other commodities and their impact on the industries in which we invest. the financial condition of our current and prospective portfolio companies and their ability to achieve their objectives. the impact of information technology system failures, data security breaches, data privacy compliance, network disruptions, and cybersecurity attacks. our ability to raise capital in the private and public debt markets. our ability to anticipate and identify evolving market expectations with respect to environmental, social and governance matters, including the environmental impacts of our portfolio companies' supply chain and operations. our ability to successfully complete and integrate any acquisitions. 150. the outcome and impact of any litigation. the adequacy of our cash resources and working capital. the timing, form and amount of any dividend distributions. the timing of cash flows, if any, from the operations of our portfolio companies. and. the ability of our investment adviser to locate suitable investments for us and to monitor and administer our investments. We use words such as “anticipates,” “believes,” “expects,” “intends,” “will,” “should,” “may” and similar expressions to identify forward-looking statements, although not all forward-looking statements include these words. Our actual results and condition could differ materially from those implied or expressed in the forward-looking statements for any reason, including the factors set forth in “Risk Factors” and elsewhere in our Annual Report on Form 10-K for the fiscal year ended December 31, 2021 and in this Quarterly Report. We have based the forward-looking statements included in this Quarterly Report on information available to us on the filing date of this Quarterly Report, and we assume no obligation to update any such forward-looking statements. Although we undertake no obligation to revise or update any forward-looking statements, whether as a result of new information, future events or otherwise, you are advised to consult any additional disclosures that we may make directly to you or through reports that we have filed or in the future may file with the SEC, including annual reports on Form 10-K, registration statements on Form N-2, quarterly reports on Form 10-Q and current reports on Form 8-K. OVERVIEWWe are a specialty finance company that is a closed-end, non-diversified management investment company incorporated in Maryland. We have elected to be regulated as a business development company (“BDC”) under the Investment Company Act of 1940, as amended (together with the rules and regulations promulgated thereunder, the “Investment Company Act”). We are externally managed by Ares Capital Management LLC (“Ares Capital Management” or our “investment adviser”), a subsidiary of Ares Management Corporation (NYSE: ARES) (“Ares Management”), a publicly traded, leading global alternative investment manager, pursuant to our investment advisory and management agreement. Ares Operations LLC (“Ares Operations” or our “administrator”), a subsidiary of Ares Management, provides certain administrative and other services necessary for us to operate. Our investment objective is to generate both current income and capital appreciation through debt and equity investments. We invest primarily in first lien senior secured loans (including “unitranche” loans, which are loans that combine both senior and subordinated debt, generally in a first lien position) and second lien senior secured loans. In addition to senior secured loans, we also invest in subordinated loans (sometimes referred to as mezzanine debt), which in some cases includes an equity component and preferred equity. To a lesser extent, we also make common equity investments, which have generally been non-control equity investments of less than $20 million (usually in conjunction with a concurrent debt investment). However, we may increase the size or change the nature of these investments. Since our initial public offering (“IPO”) on October 8, 2004 through September 30, 2022, our exited investments resulted in an asset level realized gross internal rate of return to us of approximately 14% (based on original cash invested, net of syndications, of approximately $38. 2 billion and total proceeds from such exited investments of approximately $49. 1 billion). Internal rate of return is the discount rate that makes the net present value of all cash flows related to a particular investment equal to zero. Internal rate of return is gross of expenses related to investments as these expenses are not allocable to specific investments. Investments are considered to be exited when the original investment objective has been achieved through the receipt of cash and/or non-cash consideration upon the repayment of a debt investment or sale of an investment or through the determination that no further consideration was collectible and, thus, a loss may have been realized. Approximately 58% of these exited investments resulted in an asset level realized gross internal rate of return to us of 10% or greater. 151Additionally, since our IPO on October 8, 2004 through September 30, 2022, our realized gains have exceeded our realized losses by approximately $1. 1 billion (excluding a one-time gain on the acquisition of Allied Capital Corporation (“Allied Capital”) in April 2010 (the “Allied Acquisition”) and realized gains/losses from the extinguishment of debt and other transactions). For this same time period, our average annualized net realized gain rate was approximately 1. 0% (excluding a one-time gain on the acquisition of Allied Capital and realized gains/losses from the extinguishment of debt and other transactions). Net realized gain/loss rates for a particular period are the amount of net realized gains/losses during such period divided by the average quarterly investments at amortized cost in such period. Information included herein regarding internal rates of return, realized gains and losses and annualized net realized gain rates are historical results relating to our past performance and are not necessarily indicative of future results, the achievement of which cannot be assured. As a BDC, we are required to comply with certain regulatory requirements. For instance, we generally have to invest at least 70% of our total assets in “qualifying assets,” including securities and indebtedness of private U. S. companies and certain public U. S. companies, cash, cash equivalents, U. S. government securities and high-quality debt investments that mature in one year or less. We also may invest up to 30% of our portfolio in non-qualifying assets, as permitted by the Investment Company Act. Specifically, as part of this 30% basket, we may invest in entities that are not considered “eligible portfolio companies” (as defined in the Investment Company Act), including companies located outside of the United States, entities that are operating pursuant to certain exceptions under the Investment Company Act, and publicly traded entities whose public equity market capitalization exceeds the levels provided for under the Investment Company Act. We have elected to be treated as a regulated investment company (“RIC”) under the Internal Revenue Code of 1986, as amended (the “Code”), and operate in a manner so as to qualify for the tax treatment applicable to RICs. To qualify as a RIC, we must, among other requirements, meet certain source-of-income and asset diversification requirements and timely distribute to our stockholders generally at least 90% of our investment company taxable income, as defined by the Code, for each year. Pursuant to this election, we generally will not have to pay U. S. federal corporate-level taxes on any income that we distribute to our stockholders provided that we satisfy those requirements. MACRO-ECONOMIC ENVIRONMENTCredit markets continued to be under pressure during the first half of 2022 amid a risk-off environment and sustained macro-economic uncertainty due to record-high inflation, tighter financial conditions and growing recession risk. Central banks have remained focused on restoring price stability by raising interest rates and have signaled that growth may be hindered until inflation comes under control. 152PORTFOLIO AND INVESTMENT ACTIVITY Our investment activity for the three months ended September 30, 2022 and 2021 is presented below. _______________________________________________________________________________(1)New investment commitments include new agreements to fund revolving loans or delayed draw loans. See Note 7 to our consolidated financial statements for the three and nine months ended September 30, 2022, for more information on our commitments to fund revolving loans or delayed draw loans. (2)Includes both funded and unfunded commitments. Of these new investment commitments, we funded $1. 9 billion and $2. 2 billion for the three months ended September 30, 2022 and 2021, respectively. 153(3)Includes both funded and unfunded commitments. For the three months ended September 30, 2022 and 2021, investment commitments exited included exits of unfunded commitments of $115 million and $274 million, respectively. (4)For the three months ended September 30, 2022, net fundings of first lien secured revolving loans were $60 million. For the  three months ended September 30, 2021, net repayments of first lien secured revolving loans were $15 million. (5)See “Senior Direct Lending Program” below and Note 4 to our consolidated financial statements for the three and nine months ended September 30, 2022 for more information on the SDLP (as defined below). (6)Includes our equity and subordinated loan investments in IHAM, as applicable. (7)Number of new investment commitments represents each commitment to a particular portfolio company or a commitment to multiple companies as part of an individual transaction (e. g. , the purchase of a portfolio of investments). (8)“Weighted average yield of debt and other income producing securities” is computed as (a) the annual stated interest rate or yield earned plus the net annual amortization of original issue discount and market discount or premium earned on accruing debt and other income producing securities (including the annualized amount of the dividend received by us related to our equity investment in IHAM during the most recent quarter end, as applicable), divided by (b) the total accruing debt and other income producing securities at amortized cost or at fair value (including the amortized cost or fair value of our equity investment in IHAM as applicable), as applicable. (9)Represents fair value for investments in the portfolio as of the most recent prior quarter end, if applicable. As of September 30, 2022 and December 31, 2021, our investments consisted of the following:_______________________________________________________________________________(1)First lien senior secured loans include certain loans that we classify as “unitranche” loans. The total amortized cost and fair value of the loans that we classified as “unitranche” loans were $5. 1 billion and $5. 0 billion, respectively, as of September 30, 2022, and $5. 2 billion and $5. 2 billion, respectively, as of December 31, 2021. (2)The proceeds from these certificates were applied to co-investments with Varagon Capital Partners (“Varagon”) and its clients to fund first lien senior secured loans to 21 and 19 different borrowers as of September 30, 2022 and December 31, 2021, respectively. (3)Includes our equity and subordinated loan investments in IHAM, as applicable. We have commitments to fund various revolving and delayed draw senior secured and subordinated loans, including commitments to fund which are at (or substantially at) our discretion. Our commitment to fund delayed draw loans is triggered upon the satisfaction of certain pre-negotiated terms and conditions. Generally, the most significant and uncertain term requires the borrower to satisfy a specific use of proceeds covenant. The use of proceeds covenant typically requires the borrower to use the additional loans for the specific purpose of a permitted acquisition or permitted investment, for example. In addition to the 154use of proceeds covenant, the borrower is generally required to satisfy additional negotiated covenants (including specified leverage levels). We are also party to subscription agreements to fund equity investments in private equity investment partnerships. See Note 7 to our consolidated financial statements for the three and nine months ended September 30, 2022 for more information on our unfunded commitments, including commitments to issue letters of credit, related to certain of our portfolio companies. The weighted average yields at amortized cost and fair value of the following portions of our portfolio as of September 30, 2022 and December 31, 2021 were as follows:_______________________________________________________________________________(1)“Weighted average yield on debt and other income producing securities” is computed as (a) the annual stated interest rate or yield earned plus the net annual amortization of original issue discount and market discount or premium earned on accruing debt and other income producing securities (including the annualized amount of the dividend received by us related to our equity investment in IHAM during the most recent quarter end), divided by (b) the total accruing debt and other income producing securities at amortized cost or at fair value (including the amortized cost or fair value of our equity investment in IHAM as applicable), as applicable. (2)“Weighted average yield on total portfolio” is computed as (a) the annual stated interest rate or yield earned plus the net annual amortization of original issue discount and market discount or premium earned on accruing debt and other income producing securities (including the annualized amount of the dividend received by us related to our equity investment in IHAM during the most recent quarter end), divided by (b) total investments at amortized cost or at fair value, as applicable. (3)“Weighted average yields” are computed as (a) the annual stated interest rate or yield earned plus the net annual amortization of original issue discount and market discount or premium earned on the relevant accruing investments, divided by (b) the total relevant investments at amortized cost or at fair value, as applicable. (4)Represents our equity investment in IHAM. The yield on IHAM is computed as (a) the annualized amount of the dividend received by us related to our equity investment in IHAM during the most recent quarter end, divided by (b) the amortized cost or fair value of our equity investment in IHAM, as applicable. (5)“Weighted average yield on other income producing equity securities” is computed as (a) the yield earned on the relevant income producing equity securities, divided by (b) the total relevant income producing equity securities at amortized cost or fair value, as applicable. (6)The proceeds from these certificates were applied to co-investments with Varagon and its clients to fund first lien senior secured loans. Ares Capital Management employs an investment rating system to categorize our investments. In addition to various risk management and monitoring tools, our investment adviser grades the credit risk of all investments on a scale of 1 to 4 no less frequently than quarterly. This system is intended primarily to reflect the underlying risk of a portfolio investment relative to our initial cost basis in respect of such portfolio investment (i. e. , at the time of origination or acquisition), although it may also take into account under certain circumstances the performance of the portfolio company’s business, the collateral coverage of the investment and other relevant factors. The grade of a portfolio investment may be reduced or increased over time. The following is a description of each investment grade:155    Set forth below is the grade distribution of our portfolio companies as of September 30, 2022 and December 31, 2021:As of September 30, 2022 and December 31, 2021, the weighted average grade of the investments in our portfolio at fair value was 3. 2 and 3. 1, respectively. As of September 30, 2022 and December 31, 2021, loans on non-accrual status represented 1. 6% of the total investments at amortized cost (or 0. 9% at fair value) and 0. 8% at amortized cost (or 0. 5% at fair value), respectively. Senior Direct Lending Program We have established a joint venture with Varagon to make certain first lien senior secured loans, including certain stretch senior and unitranche loans, primarily to U. S. middle-market companies. Varagon was formed in 2013 as a lending platform by American International Group, Inc. and other partners. The joint venture is called the Senior Direct Lending Program, LLC (d/b/a the “Senior Direct Lending Program” or the “SDLP”). In July 2016, we and Varagon and its clients completed the initial funding of the SDLP. The SDLP may generally commit and hold individual loans of up to $350 million. The SDLP is capitalized as transactions are completed and all portfolio decisions and generally all other decisions in respect of the SDLP must be approved by an investment committee of the SDLP consisting of representatives of ours and Varagon (with approval from a representative of each required). We provide capital to the SDLP in the form of subordinated certificates (the “SDLP Certificates”), and Varagon and its clients provide capital to the SDLP in the form of senior notes, intermediate funding notes and SDLP Certificates. As of September 30, 2022, we and a client of Varagon owned 87. 5% and 12. 5%, respectively, of the outstanding SDLP Certificates. As of September 30, 2022 and December 31, 2021, we and Varagon and its clients had agreed to make capital available to the SDLP of $6. 2 billion and $6. 2 billion, respectively, in the aggregate, of which $1. 4 billion and $1. 4 billion, 156respectively, is to be made available from us. This capital will only be committed to the SDLP upon approval of transactions by the investment committee of the SDLP. Below is a summary of the funded capital and unfunded capital commitments of the SDLP. ___________________________________________________________________________(1) At principal amount. (2)These commitments to fund delayed draw loans have been approved by the investment committee of the SDLP and will be funded if and when conditions to funding such delayed draw loans are met. The SDLP Certificates pay a coupon equal to LIBOR plus 8. 0% and also entitle the holders thereof to receive a portion of the excess cash flow from the loan portfolio, after expenses, which may result in a return to the holders of the SDLP Certificates that is greater than the stated coupon. The SDLP Certificates are junior in right of payment to the senior notes and intermediate funding notes. The amortized cost and fair value of our SDLP Certificates were $1. 1 billion and $1. 1 billion, respectively, as of September 30, 2022 and $1. 0 billion and $1. 0 billion, respectively, as of December 31, 2021. Our yield on our investment in the SDLP Certificates at amortized cost and fair value was 13. 5% and 13. 5%, respectively, as of September 30, 2022 and 13. 5% and 13. 5%, respectively, as of December 31, 2021. The interest income from our investment in the SDLP Certificates and capital structuring service and other fees earned for the three and nine months ended September 30, 2022 and 2021 were as follows:As of September 30, 2022 and December 31, 2021, the SDLP portfolio was comprised entirely of first lien senior secured loans primarily to U. S. middle-market companies and were in industries similar to the companies in our portfolio. As of September 30, 2022, one of the loans was on non-accrual status. As of December 31, 2021, none of the loans were on non-accrual status. Below is a summary of the SDLP’s portfolio as of September 30, 2022 and December 31, 2021:_______________________________________________________________________________(1)At principal amount. (2)First lien senior secured loans include certain loans that the SDLP classifies as “unitranche” loans. As of September 30, 2022 and December 31, 2021, the total principal amount of loans in the SDLP portfolio that the SDLP classified as “unitranche” loans was $3,737 million and $2,908 million, respectively. 157(3) Computed as (a) the annual stated interest rate on accruing first lien senior secured loans, divided by (b) total first lien senior secured loans at principal amount. (4)As discussed above, these commitments have been approved by the investment committee of the SDLP. 158RESULTS OF OPERATIONSFor the three and nine months ended September 30, 2022 and 2021 Operating results for the three and nine months ended September 30, 2022 and 2021 were as follows:Net income can vary substantially from period to period due to various factors, including acquisitions, the level of new investment commitments, the recognition of realized gains and losses and unrealized appreciation and depreciation. As a result, comparisons of net increase in stockholders’ equity resulting from operations may not be meaningful. Investment IncomeInterest income from investments for the three and nine months ended September 30, 2022 increased from the comparable periods in 2021 primarily as a result of an increase in the average size of our portfolio as well as the impact of rising interest rates. The average size and weighted average yield of our portfolio at amortized cost for the three and nine months ended September 30, 2022 and 2021 were as follows:Capital structuring service fees for the three and nine months ended September 30, 2022 decreased from the comparable periods in 2021 primarily due to a decrease in the weighted average capital structuring service fee percentage and a decrease in new investment commitments during the three and nine months ended September 30, 2022. During the three and nine months ended September 30, 2021, we experienced higher fee opportunities as compared to the comparable periods in 2022 primarily due to a higher number of transactions in new portfolio companies. The new investment commitments and weighted average capital structuring service fee percentages for the three and nine months ended September 30, 2022 and 2021 were as follows: 159_______________________________________________________________________________(1)    Excluding $342 and $1,261 million of investment commitments to IHAM for the three and nine months ended September 30, 2022, respectively, the weighted average capital structuring service fee percentage was 1. 7% and 1. 5%, respectively. Excluding $52 million of investment commitments to IHAM for the three and nine months ended September 30, 2021, the weighted average capital structuring service fee percentage was 2. 0% and 2. 0%, respectively. Dividend income for the three and nine months ended September 30, 2022 and 2021 were as follows:Dividend income received from IHAM for the three and nine months ended September 30, 2022 increased from the comparable periods primarily due to the continued increase in IHAM’s assets under management, which generally has been supported by our additional investments in IHAM. Recurring dividend income for the three and nine months ended September 30, 2022 increased from the comparable periods in 2021 primarily due to an increase in yielding preferred equity investments. Operating Expenses_______________________________________________________________________________                         (1)Calculated in accordance with U. S. generally accepted accounting principles (“GAAP”) as discussed below. Interest and credit facility fees for the three and nine months ended September 30, 2022 and 2021, were comprised of the following:160Stated interest expense for the three and nine months ended September 30, 2022 increased from the comparable periods in 2021 primarily due to the increase in the average principal amount of debt outstanding. Our weighted average stated interest rate for the three months ended September 30, 2022 increased for the comparable period in 2021 due to the higher utilization of our floating rate revolving facilities and the impact of rising interest rates. Our weighted average stated interest rate for the nine months ended September 30, 2022 remained steady from the comparable period in 2021. Average debt outstanding and weighted average stated interest rate on our debt outstanding for the three and nine months ended September 30, 2022 and 2021 were as follows:Credit facility fees for the three and nine months ended September 30, 2022 were lower from the comparable periods in 2021 primarily due to the higher utilization of our revolving facilities resulting in lower unused commitment fees. Base management fees for the three and nine months ended September 30, 2022 increased from the comparable periods in 2021 primarily due to the increase in the average size of our portfolio for the three and nine months ended September 30, 2022 as compared to the comparable periods in 2021. Income based fees for the three and nine months ended September 30, 2022 increased from the comparable periods in 2021 primarily due to the pre-incentive fee net investment income, as defined in the investment advisory and management agreement, for the nine months ended September 30, 2022 being higher than in the comparable period in 2021. For the three and nine months ended September 30, 2022, the reduction in the capital gains incentive fee calculated in accordance with GAAP was $37 million and $64 million, respectively. For the three and nine months ended September 30, 2021, the capital gains incentive fee calculated in accordance with GAAP was $30 million and $133 million, respectively. The capital gains incentive fee accrual for the nine months ended September 30, 2022 changed from the comparable period in 2021 primarily due to net losses on investments, foreign currency, other transactions and the extinguishment of debt of $184 million compared to net gains of $686 million for the nine months ended September 30, 2021. The capital gains incentive fee accrued under GAAP includes an accrual related to unrealized capital appreciation, whereas the capital gains incentive fee actually payable under our investment advisory and management agreement does not. There can be no assurance that such unrealized capital appreciation will be realized in the future. The accrual for any capital gains incentive fee under GAAP in a given period may result in an additional expense if such cumulative amount is greater than in the prior period or a reduction of previously recorded expense if such cumulative amount is less than in the prior period. If such cumulative amount is negative, then there is no accrual. As of September 30, 2022, there was $72 million of capital gains incentive fees accrued in accordance with GAAP. As of September 30, 2022, there was no capital gains incentive fee actually payable under our investment advisory and management agreement. See Note 3 to our consolidated financial statements for the three and nine months ended September 30, 2022, for more information on the base management fees, income based fees and capital gains incentive fees. Cash payment of any income based fees and capital gains incentive fees otherwise earned by our investment adviser is deferred if during the most recent four full calendar quarter period ending on or prior to the date such payment is to be made the sum of (a) the aggregate distributions to our stockholders and (b) the change in net assets (defined as total assets less indebtedness and before taking into account any income based fees and capital gains incentive fees payable during the period) is less than 7. 0% of our net assets (defined as total assets less indebtedness) at the beginning of such period. These calculations will be adjusted for any share issuances or repurchases. Any income based fees and capital gains incentive fees deferred for payment are carried over for payment in subsequent calculation periods to the extent such fees are payable under the terms of the investment advisory and management agreement. Administrative fees represent fees paid to Ares Operations for our allocable portion of overhead and other expenses incurred by Ares Operations in performing its obligations under the administration agreement, including our allocable portion of the compensation, rent and other expenses of certain of our corporate officers and their respective staffs. See Note 3 to our consolidated financial statements for the three and nine months ended September 30, 2022, for more information on the administrative fees. 161Other general and administrative expenses include, among other costs, professional fees, insurance, fees and expenses related to evaluating and making investments in portfolio companies and independent directors’ fees. Income Tax Expense, Including Excise TaxWe have elected to be treated as a RIC under the Code and operate in a manner so as to qualify for the tax treatment applicable to RICs. To qualify as a RIC, we must (among other requirements) meet certain source-of-income and asset diversification requirements and timely distribute to our stockholders at least 90% of our investment company taxable income, as defined by the Code, for each year. We have made and intend to continue to make the requisite distributions to our stockholders which will generally relieve us from U. S. federal corporate-level income taxes. Depending on the level of taxable income earned in a tax year, we may choose to carry forward such taxable income in excess of current year dividend distributions from such current year taxable income into the next tax year and pay a 4% excise tax on such income, as required. To the extent that we determine that our estimated current year taxable income will be in excess of estimated dividend distributions for the current year from such income, we accrue excise tax, if any, on estimated excess taxable income as such taxable income is earned. For the three and nine months ended September 30, 2022, we recorded an expens</t>
  </si>
  <si>
    <t>Management's DISCUSSION AND ANALYSIS OF FINANCIAL CONDITION AND RESULTS OF OPERATIONSForward-Looking StatementsThe following discussion and analysis of the financial condition and results of our operations should be read in conjunction with the consolidated financial statements and related notes included elsewhere in this report.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the section titled “Risk Factors” included in Part II, Item 1A in this report. OverviewWe are a provider of communications systems-on-chip solutions used in broadband, mobile and wireline infrastructure, data center, and industrial and multi-market applications. We are a fabless integrated circuit design company whose products integrate all or substantial portions of a high-speed communication system, including radio frequency, or RF, high-performance analog, mixed-signal, digital signal processing, security engines, data compression and networking layers, and power management. In most cases, these products are designed on a single silicon-die, using standard digital complementary metal oxide semiconductor, or CMOS, processes and conventional packaging technologies. We believe this approach enables our solutions to achieve superior power, performance, and cost relative to our industry competition. Our customers include electronics distributors, module makers, original equipment manufacturers, or OEMs, and original design manufacturers, or ODMs, who incorporate our products in a wide range of electronic devices. Examples of such devices include cable Data Over Cable Service Interface Specifications, or DOCSIS, fiber and DSL broadband modems and gateways. Wi-Fi and wireline routers for home networking. radio transceivers and modems for 4G/5G base-station and backhaul infrastructure. fiber-optic modules for data center, metro, and long-haul transport networks. as well as power management and interface products used in these and many other markets. Our highly integrated semiconductor devices and platform-level solutions are primarily manufactured using low-cost CMOS process technology. CMOS processes are ideally suited for large digital logic implementations targeting high-volume and low-cost consumer applications. Importantly, our ability to design analog and mixed-signal circuits in CMOS allows us to efficiently combine analog functionality and complex digital signal processing logic in the same integrated circuit. As a result, our solutions have exceptional levels of functional integration and performance, low manufacturing cost, and reduced power consumption. In addition, our proprietary CMOS-based radio and digital system architectures also enable shorter design cycles, significant design flexibility and low system-level cost across a wide range of broadband communications, wired and wireless infrastructure, and industrial and multi-market customer applications. In the nine months ended September 30, 2022, revenues of $829. 7 million were derived from sales of RF receivers and RF receiver systems-on-chip and connectivity solutions into broadband operator voice and data modems and gateways and connectivity adapters, global analog and digital RF receiver products, radio and modem solutions into wireless carrier access and backhaul infrastructure platforms, high-speed optical interconnect solutions sold into optical modules for data-center, metro and long-haul networks, and high-performance interface and power management solutions into a broad range of communications, industrial, automotive and multi-market applications. Our ability to achieve revenue growth in the future will depend, among other factors, on our ability to further penetrate existing markets. our ability to expand our target addressable markets by developing new and innovative products. changes in government trade policies. changes in export control regulations. and our ability to obtain design wins with device manufacturers, in particular manufacturers of set-top boxes, data modems, and gateways for the broadband service provider, storage networking market, cable infrastructure market, industrial and automotive markets, and optical module and telecommunications infrastructure markets. Products shipped to Asia accounted for 82% and 83% of net revenue during the three months ended September 30, 2022 and 2021, respectively, including 51% from products shipped to Hong Kong and 14% from products shipped to mainland China during the three months ended September 30, 2022 and 40% from products shipped to Hong Kong, 12% from products shipped to mainland China, and 11% from products shipped to Vietnam during the three months ended September 30, 2021. 34Products shipped to Asia accounted for 81% and 83% of net revenue during the nine months ended September 30, 2022 and 2021, respectively, including 43% from products shipped to Hong Kong and 16% from products shipped to mainland China during the nine months ended September 30, 2022 and 40% from products shipped to Hong Kong, 12% from products shipped to Vietnam, and 11% from products shipped to mainland China during the nine months ended September 30, 2021. Although a large percentage of our products is shipped to Asia, we believe that a significant number of the systems designed by these customers and incorporating our semiconductor products are then sold outside Asia. For example, revenue generated from sales of our products during the nine months ended September 30, 2022 and 2021 related principally to sales to Asian ODMs and contract manufacturers delivering products into European and North American markets. To date, all of our sales have been denominated in United States dollars. A significant portion of our net revenue has historically been generated by a limited number of customers. Sales to customers comprise both direct sales to customers and indirect sales through distributors. In the three months ended September 30, 2022, one customer accounted for 31% of our net revenue, and our ten largest customers collectively accounted for 68% of our net revenue, of which distributor customers accounted for 18% of our net revenue. In the nine months ended September 30, 2022, one customer accounted for 22% of our net revenue, and our ten largest customers collectively accounted for 68% of our net revenue, of which distributor customers accounted for 24% of our net revenue. For certain customers, we sell multiple products into disparate end user applications such as cable modems, satellite set-top boxes and broadband gateways. Our business depends on winning competitive bid selection processes, known as design wins, to develop integrated circuits for use in our customers’ products. These selection processes are typically lengthy, and as a result, our sales cycles will vary based on the specific market served, whether the design win is with an existing or a new customer and whether our product being designed in our customer’s device is a first generation or subsequent generation product. Our customers’ products can be complex and, if our engagement results in a design win, can require significant time to define, design and result in volume production. Because the sales cycle for our products is long, we can incur significant design and development expenditures in circumstances where we do not ultimately recognize any revenue. We do not have any long-term purchase commitments with any of our customers, all of whom purchase our products on a purchase order basis. Once one of our products is incorporated into a customer’s design, however, we believe that our product is likely to remain a component of the customer’s product for its life cycle because of the time and expense associated with redesigning the product or substituting an alternative chip. Product life cycles in our target markets will vary by application. For example, in the cable operator modem and gateway sectors, a design-in can have a product life cycle of 24 to 48 months. In the industrial and wired and wireless infrastructure markets, a design-in can have a product life cycle of 24 to 60 months and beyond. Impact of COVID-19 and the Global Semiconductor Supply ShortageDuring the COVID-19 global pandemic, which is still ongoing, various restrictions were put in place causing a temporary decline in demand for certain items such as automobiles. As restrictions began easing across the world, a sudden increase in demand for electronics containing semiconductor chips and stockpiling of chips by certain firms in China blacklisted by the U. S. has exacerbated bottlenecks in the supply chain, resulting in a global semiconductor supply shortage impacting our industry. Consistent with the prior year, we continue to operate in a supply constrained environment and are working closely with our suppliers to mitigate the impact of such shortage. Furthermore, we believe this supply-constrained environment may continue into 2023. Global supply shortages, inflation, and uncertainty in customer demand and the worldwide economy has continued as a result of the COVID-19 pandemic, and we may experience continued volatility in our sales and revenues in the near future. However, the magnitude of such volatility on our business and its duration is uncertain and cannot be reasonably estimated at this time. Recent DevelopmentsSilicon Motion MergerOn May 5, 2022, we entered into an agreement and plan of merger, or the Merger Agreement, with Silicon Motion Technology Corporation, or Silicon Motion, an exempted company with limited liability incorporated under the Law of the Cayman Islands, pursuant to which, subject to the terms and conditions thereof, we agreed to acquire Silicon Motion pursuant to a statutory merger of Shark Merger Sub, a wholly-owned subsidiary of MaxLinear, with and into Silicon Motion, with Silicon Motion surviving the merger as a wholly-owned subsidiary of MaxLinear. Silicon Motion is a provider of NAND flash controllers for solid state drives and other solid state storage devices. 35Under the terms of the Merger Agreement, the transaction consideration will consist of $93. 54 in cash and 0. 388 shares of our stock for each Silicon Motion American Depositary Share, or ADS, and $23. 385 in cash and 0. 097 shares of our common stock for each Silicon Motion ordinary share not represented by an ADS. Upon closing of the transaction, our current stockholders will own approximately 86% of the combined company and former Silicon Motion securityholders will own approximately 14% of the combined company. Based on the closing price of our common shares on May 4, 2022, the implied value of the total transaction consideration for Silicon Motion is approximately $4. 3 billion. We may fund up to $3. 5 billion of cash consideration with cash on hand and fully committed debt financing from Wells Fargo Bank, N. A. , or Wells Fargo Bank, and other lenders as described below. We will also assume Silicon Motion’s vested and unvested employee stock-based compensation awards. The merger is not subject to any financing conditions but is pending satisfaction of customary closing conditions, including regulatory approval in the People’s Republic of China, or China. On June 27, 2022, the Hart-Scott-Rodino Antitrust Improvements Act of 1976, or HSR, waiting period expired with respect to the pending merger. On July 13, 2022, the Form S-4 was declared effective by the SEC. On August 31, 2022, the Silicon Motion securityholders approved the merger at the extraordinary general meeting. On June 17, 2022, we entered into an amended and restated commitment letter with Wells Fargo Bank and other lenders pursuant to which, subject to the terms and conditions set forth therein, the lenders have committed to provide (i) a senior secured term B loan facility in an aggregate principal amount of up to $2. 7375 billion (ii) a senior secured term A loan facility in an aggregate principal amount of up to $512. 5 million and (iii) a senior secured revolving credit facility in an aggregate principal amount of up to $250. 0 million, which we collectively refer to as the Senior Secured Credit Facilities. The funding of the Senior Secured Credit Facilities is contingent on the satisfaction of customary conditions, including (i) the execution and delivery of definitive documentation with respect to credit facilities in accordance with the terms in the amended and restated commitment letter, and (ii) the consummation of the acquisition by us of Silicon Motion in accordance with the Merger Agreement. A portion of the proceeds from the Senior Secured Credit Facilities will be used to repay existing debt in full. Expanded U. S. Export ControlsIn October 2022, the Bureau of Industry and Security (“BIS”) of the U. S. Commerce Department issued an interim final rule to implement additional export controls which primarily has the impact of requiring us to obtain a license to do business with certain customers, semiconductor foundries and outsource assembly and testing (“OSAT”) facilities in China that sell or produce certain advanced computing integrated circuits, among other things, which resulted in expanding the scope of foreign-produced items subject to license requirements to entities on Export Administration Regulations’ (“EAR”) Entity List that are located in China, and also added new entities in China to the EAR’s Unverified List. We may experience a temporary loss of revenues or supply while we are obtaining licenses with certain customers, semiconductor foundries, and/or OSAT providers recently added to the Entity List, or failure to obtain any required license could result in a reduction of anticipated revenues or supply until an alternate source of supply can be obtained. We are currently assessing the impact of the interim final rule and addition of new entities to the Entity List and the Unverified List on our business, financial condition and results of operations. Critical Accounting Policies and EstimatesManagement’s discussion and analysis of our financial condition and results of operations is based upon our consolidated financial statements which are prepared in accordance with accounting principles that are generally accepted in the United States of America. The preparation of these consolidated financial statements requires us to make estimates and judgments that affect the reported amounts of assets and liabilities, related disclosure of contingent assets and liabilities at the date of the consolidated financial statements, and the reported amounts of revenues and expenses during the reporting period. We continually evaluate our estimates and judgments, the most critical of which are those related to business combinations, revenue recognition, inventory valuation, production masks, goodwill and other intangible assets valuation, and income taxes. We base our estimates and judgments on historical experience and other factors that we believe to be reasonable under the circumstances. Materially different results can occur as circumstances change and additional information becomes known. We believe that accounting policies we have identified as critical involve a greater degree of judgment and complexity than our other accounting policies. Accordingly, those are the policies we believe are the most critical to understanding and evaluating our consolidated financial condition and results of operations. For a summary of our critical accounting policies and estimates, refer to Management’s Discussion and Analysis section of our Annual Report on Form 10-K for the year ended December 31, 2021, which we filed with the Securities and Exchange 36Commission, or SEC, on February 2, 2022, or our Annual Report. There have been no material changes to our critical accounting policies and estimates during the nine months ended September 30, 2022. Recently Issued Accounting PronouncementsSee Note 1 to our condensed consolidated financial statements included elsewhere in this Quarterly Report on Form 10-Q for recently issued accounting pronouncements not yet adopted as of the date of this report. Results of OperationsThe following describes the line items set forth in our unaudited consolidated statements of income. Net Revenue. Net revenue is generated from sales of radio-frequency, analog, digital, and mixed-signal integrated circuits for access and connectivity, wired and wireless infrastructure, and industrial and multi-market applications. A significant portion of our sales are to distributors, who then resell our products. Cost of Net Revenue. Cost of net revenue includes the cost of finished silicon wafers processed by third-party foundries. costs associated with our outsourced packaging and assembly, test and shipping. costs of personnel, including stock-based compensation, and equipment associated with manufacturing support, logistics and quality assurance. amortization of acquired developed technology intangible assets. amortization of certain production mask costs. cost of production load boards and sockets. and an allocated portion of our occupancy costs. Research and Development. Research and development expense includes personnel-related expenses, including salaries and benefits, stock-based compensation, new product engineering mask costs, prototype integrated circuit packaging and test costs, computer-aided design software license costs, intellectual property license costs, reference design development costs, development testing and evaluation costs, depreciation expense and allocated occupancy costs. Research and development activities include the design of new products, refinement of existing products and design of test methodologies to ensure compliance with required specifications. All research and development costs are expensed as incurred. Selling, General and Administrative. Selling, general and administrative expense includes personnel-related expenses, including salaries and benefits, stock-based compensation, amortization of certain acquired intangible assets, merger, acquisition and integration costs, third-party sales commissions, field application engineering support, travel costs, professional and consulting fees, legal fees, depreciation expense and allocated occupancy costs. Restructuring Charges. Restructuring charges consist of severance, lease and leasehold impairment charges, and other charges related to restructuring plans. Loss on Extinguishment of Debt. Loss on extinguishment of debt consists of the charge-off of remaining unamortized debt discount and issuance cost on debt we repaid early with a majority of the proceeds from a new term loan. Interest and Other Income (Expense), Net. Interest and other income (expense), net includes interest income, interest expense and other income (expense). Interest income consists of interest earned on our cash, cash equivalents and restricted cash balances. Interest expense consists of interest accrued on debt and amortization of discounts on debt and other liabilities. Other income (expense) generally consists of income (expense) generated from non-operating transactions and unrealized holding gains (losses) from certain investments required to be marked to market value. Income Tax Provision. We make certain estimates and judgments in determining income taxes for financial statement purposes. These estimates and judgments occur in the calculation of certain tax assets and liabilities, which arise from differences in the timing of recognition of revenue and expenses for tax and financial statement purposes and the realizability of assets in future years. 37The following table sets forth our consolidated statement of income data as a percentage of net revenue for the periods indicated:Net RevenueNet revenue increased $56. 0 million to $285. 7 million for the three months ended September 30, 2022, as compared to $229. 8 million for the three months ended September 30, 2021, in significant part due to improvement in supply and market strength attributed to the work-from-home environment. The decrease in broadband net revenue of $5. 9 million was primarily from a decrease in tuner and cable shipments, partially offset by an increase in gateway revenues. The increase in connectivity revenue of $44. 7 million was primarily driven by higher Wi-Fi revenues, and to a lesser extent, ethernet revenues as our supply improved. The increase in infrastructure revenues of $6. 4 million was primarily driven by increased shipments of high-performance analog and wireless backhaul products in this category. The increase in industrial and multi-market revenue of $10. 9 million was related to increased shipments of high-performance analog and component products. 38Net revenue increased $185. 2 million to $829. 7 million for the nine months ended September 30, 2022, as compared to $644. 5 million for the nine months ended September 30, 2021, due to improvement in supply and market strength attributed to the work-from-home environment. The increase in broadband net revenue of $30. 8 million was primarily from gateway revenues. The increase in connectivity revenue of $102. 5 million was primarily driven by higher Wi-Fi and ethernet revenues as our supply improved and an increase in MoCA product shipments. The increase in infrastructure revenues of $17. 3 million was primarily driven by an increase in high-performance analog, 5G wireless access and wireless backhaul product shipments. The increase in industrial and multi-market revenue of $34. 6 million was related to increased shipments of high-performance analog and component products. We currently expect that revenue will fluctuate in the future, from period-to-period, based on evolving customer demand for existing products, the pace of adoption of newer products, and macroeconomic conditions. Further, due to heightened volatility and uncertainty in customer demand resulting from the global semiconductor supply shortage, we expect to continue to experience increased volatility in our sales and revenues. Cost of Net Revenue and Gross ProfitCost of net revenue increased $18. 3 million to $118. 2 million for the three months ended September 30, 2022, as compared to $100. 0 million for the three months ended September 30, 2021. The increase was primarily driven by higher sales and incremental expenses. Gross profit percentage improved for the three months ended September 30, 2022, as compared to the three months ended September 30, 2021, due primarily to revenue mix and improved absorption of amortization of intangible assets. Cost of net revenue increased $52. 8 million to $343. 2 million for the nine months ended September 30, 2022, as compared to $290. 5 million for the nine months ended September 30, 2021. The increase was primarily driven by higher sales and incremental expenses. Gross profit percentage improved for the nine months ended September 30, 2022, as compared to the nine months ended September 30, 2021, due primarily to revenue mix and improved absorption of amortization of intangible assets. We currently expect that gross profit percentage will fluctuate in the future, from period-to-period, based on changes in product mix, average selling prices, and average manufacturing costs. Further, due to heightened volatility and uncertainty in customer demand resulting from the COVID-19 pandemic and global semiconductor supply shortages, we may experience increased volatility in our cost of net revenues as a result. Research and DevelopmentResearch and development expense increased $8. 9 million to $76. 4 million for the three months ended September 30, 2022 from $67. 5 million in the three months ended September 30, 2021. The increase was primarily driven by increased headcount to support increased R&amp;D projects this year. Research and development expense increased $17. 6 million to $222. 7 million for the nine months ended September 30, 2022 from $205. 1 million in the nine months ended September 30, 2021. The increase was primarily driven by increased headcount to support increased R&amp;D projects this year. 39We expect our research and development expenses to increase in future years as we continue to expand our product portfolio and enhance existing products. Selling, General and AdministrativeSelling, general and administrative expense remained flat at $38. 5 million for the three months ended September 30, 2022, as compared to $38. 5 million for the three months ended September 30, 2021. Selling, general and administrative expense increased $12. 7 million to $123. 5 million for the nine months ended September 30, 2022, as compared to $110. 8 million for the nine months ended September 30, 2021. The increase was primarily due to increased headcount as well as increased acquisition and integration costs of $7. 6 million. We expect selling, general and administrative expenses to increase in future years as we grow our sales and marketing organization to expand into existing and new markets. Restructuring ChargesRestructuring charges increased $0. 6 million to $0. 6 million for the three months ended September 30, 2022, compared to $0 for the three months ended September 30, 2021. Restructuring charges in the three months ended September 30, 2022 primarily consisted of $0. 6 million of employee severance-related charges. Restructuring charges decreased $1. 1 million to $1. 1 million for the nine months ended September 30, 2022, compared to $2. 2 million for the nine months ended September 30, 2021. Restructuring charges in the nine months ended September 30, 2022 consisted of $0. 6 million of employee severance-related charges and $0. 5 million of lease-related charges, which comprised impairment of leased right-of-use assets from partial abandonment of a facility. Restructuring charges in the nine months ended September 30, 2021 primarily included $1. 3 million in employee severance-related charges and $0. 6 million of lease-related charges, which comprised impairment of leased right-of-use assets and leasehold improvements. Loss on Extinguishment of Debt    Loss on extinguishment of debt in the nine months ended September 30, 2021 consists of the charge-off of remaining unamortized debt discount and issuance costs on debt under a prior term loan which we repaid early with proceeds from a new term loan in June 2021. 40Interest and Other Income (Expense)Interest and other income (expense), net changed by $4. 6 million from a net expense of $2. 7 million in the three months ended September 30, 2021 to a net expense of $7. 4 million for the three months ended September 30, 2022. The change in interest and other income (expense), net was primarily due to the impact of a $4. 6 million change in other income (expense), net, from expense of $0. 1 million in the 2021 period to expense of $4. 7 million in the 2022 period. The $4. 6 million change in other income (expense), net primarily related to $5. 3 million in unrealized holding loss on equity securities that are marked to market value on the balance sheet, partially offset by $0. 5 million of foreign currency fluctuations. Interest and other income (expense), net changed by $5. 7 million from a net expense of $11. 3 million in the nine months ended September 30, 2021 to a net expense of $5. 6 million for the nine months ended September 30, 2022. The change in interest and other income (expense), net was primarily due to the impact of  a $3. 1 million decrease in interest expense and a $2. 5 million change in other income (expense), net, from expense of $0. 7 million in the 2021 period to income of $1. 7 million in the 2022 period. The $3. 1 million decrease in interest expense primarily relates to a decrease in interest expense on outstanding debt, mostly related to a lower average balance of term loan debt outstanding. The $2. 5 million change in other income (expense), net primarily related to $3. 6 million impact from foreign currency fluctuations, partially offset by $1. 4 million in net unrealized holding loss on equity securities that are marked to market value on the balance sheet. Income Tax Provision The income tax provision for the three months ended September 30, 2022 was $16. 2 million compared to an income tax provision of $11. 8 million for the three months ended September 30, 2021. The income tax provision for the nine months ended September 30, 2022 was $39. 5 million compared to an income tax provision of $5. 6 million for the nine months ended September 30, 2021. The difference between our effective tax rate and the 21. 0% U. S. federal statutory rate for the nine months ended September 30, 2022 primarily related to the mix of pre-tax income among jurisdictions, permanent tax items including a tax on global intangible low-taxed income, stock based compensation, excess tax benefits related to stock-based compensation, release of uncertain tax positions under ASC 740-10, and release of the valuation allowance on certain federal research and development credits. The permanent tax item related to global intangible low-taxed income also reflects recent legislative changes requiring the capitalization of research and experimentation costs, as well as limitations on the creditability of certain foreign income taxes. The difference between our effective tax rate and the 21. 0% U. S. federal statutory rate for the nine months ended September 30, 2021 primarily related to the mix of pre-tax income among jurisdictions, permanent tax items including the tax on global intangible low-taxed income, stock based compensation, excess tax benefits related to stock-based compensation, and release of certain reserves for uncertain tax positions under ASC 740-10. 41We continue to maintain a valuation allowance to offset state and certain federal and foreign deferred tax assets, as realization of such assets does not meet the more-likely-than-not threshold required under accounting guidelines. In making such determination, we consider all available positive and negative evidence quarterly, including scheduled reversals of deferred tax liabilities, projected future taxable income, tax planning strategies, and recent financial performance. Based upon our review of all positive and negative evidence, we continue to have a valuation allowance on state deferred tax assets, certain federal deferred tax assets, and certain foreign deferred tax assets in jurisdictions where we have cumulative losses or otherwise are not expected to utilize certain tax attributes. We do not incur income tax expense or benefit in certain tax-free jurisdictions in which we operate. Our subsidiary in Singapore operates under certain tax incentives in Singapore, which are effective through March 2027. Under these incentives, qualifying income derived from certain sales of our integrated circuits is taxed at a concessionary rate over the incentive period. We also receive a reduced withholding tax rate on certain intercompany royalty payments made by our Singapore subsidiary during the incentive period. We recorded a tax provision in the nine months ended September 30, 2022 at the incentive rate. In the nine months ended September 30, 2021, due to our Singapore net operating losses and a full valuation allowance in Singapore, the incentives did not have a material impact on our income tax provision. The incentives are conditional upon our meeting certain minimum employment and investment thresholds within Singapore over time, and we may be required to return certain tax benefits in the event we do not achieve compliance related to that incentive period. We currently believe that we will be able to satisfy these conditions without material risk. On August 9, 2022, the CHIPS and Science Act of 2022, or the CHIPS Act, was enacted in the United States. The CHIPS Act will provide financial incentives to the semiconductor industry which are primarily directed at manufacturing activities within the United States for qualifying property placed in service after December 31, 2022. As we currently outsource our manufacturing, the CHIPS Act is not expected to have a material impact to our consolidated tax provision for the year ending December 31, 2023. The Inflation Reduction Act of 2022, or IRA, was signed into law on August 16, 2022. The bill was meant to address the high inflation rate in the United States through various climate, energy, healthcare, and other incentives. These incentives are meant to be paid for by the tax provisions included in the IRA, such as a new 15 percent corporate minimum ta</t>
  </si>
  <si>
    <t>Management's Discussion and Analysis of Financial Condition and Results of OperationsThis report includes “forward-looking statements” within the meaning of Section 27A of the Securities Act and Section 21E of the Securities and Exchange Act of 1934, as amended, or the Exchange Act. All statements other than statements of historical facts are “forward-looking statements” for purposes of these provisions, including any projections of earnings, revenue or other financial items, any statement of or concerning the following: the plans and objectives of management for future operations, proposed new products or licensing, product development, anticipated customer demand or capital expenditures, anticipated growth and trends in our business and industry, future economic and/or market conditions or performance and assumptions underlying any of the above. In some cases, forward-looking statements can be identified by the use of terminology such as “could,” “may,” “will,” “would,” “expects,” “believes,” “intends,” “plans,” “anticipates,” “estimates,” “projects,” “predicts,” “potential,” or “continue” or the negative thereof or other comparable terminology. Readers are cautioned that these forward-looking statements are only predictions and are subject to risks, uncertainties and assumptions that are difficult to predict. Although we believe that the expectations reflected in the forward-looking statements contained herein are reasonable, there can be no assurance that such expectations or any of the forward-looking statements will prove to be correct, and actual results could differ materially from those projected or assumed in the forward-looking statements. Our future financial condition and results of operations, as well as any forward-looking statements, are subject to inherent risks and uncertainties, including those identified in the Risk Factors discussed in Part II, Item 1A, of this report on Form 10-Q, as well as in other sections of this report and in our Annual Report on Form 10-K for the year ended December 31, 2021. All forward-looking statements and reasons why results may differ included in this Quarterly Report on Form 10-Q are made as of the date hereof, and we assume no obligation to update these forward-looking statements or reasons why actual results might differ. OverviewWe are the leading global provider of cloud and software platforms, systems and services that focus on the subscriber-facing network, the portion of the network that governs available bandwidth and determines the range and quality of services that can be offered to subscribers. These cloud and software platforms enable broadband service providers, or BSPs, of all types and sizes to innovate and transform their businesses. Our BSP customers are empowered to utilize real-time data and insights from Calix platforms to simplify their businesses and deliver experiences that excite their subscribers. These insights enable BSPs to grow their brand through increased subscriber acquisition, loyalty and revenue and to reduce their operating costs, thereby increasing the value of their businesses and contributions to their communities. We market our cloud and software platforms, systems and services to BSPs globally through our direct sales force as well as select resellers. Our customers range from smaller, regional BSPs to some of the world’s largest BSPs. We have enabled approximately 1,800 BSP customers purchasing directly and through partners to deploy passive optical, Active Ethernet and point-to-point Ethernet fiber access networks. Our revenue and potential revenue growth will depend on our ability to sell and license our cloud and software platforms, systems and services to strategically aligned customers of all types such as wireless internet service providers, fiber overbuilders, cable MSOs, municipalities and electric cooperatives in the United States and internationally. Our growth is also highly dependent on the speed and willingness of customers to adopt these platforms. Revenue fluctuations result from many factors, including, but not limited to: increases or decreases in customer orders for our products and services, market, financial or other factors that may delay or materially impact customer purchasing decisions, non-availability of products due to supply chain challenges, including component and labor shortages and increasing lead times as well as disruptions as a result of the COVID-19 pandemic, contractual terms with customers that result in delayed revenue recognition and varying budget cycles and seasonal buying patterns of our customers. More specifically, our customers have in the past spent less in the first quarter as they are finalizing their annual budgets, and in certain regions, customers are challenged by winter weather conditions that inhibit fiber deployment in outside infrastructure. Our revenue is also dependent upon our customers’ timing of purchases, capital expenditure plans and decisions to upgrade their network or adopt new technologies, including adoption of our software and cloud platform solutions, as well as our ability to grow our customer base. Cost of revenue is strongly correlated to revenue and tends to fluctuate due to all of the above factors that may cause revenue fluctuations. Factors that have impacted our cost of revenue for the three and nine months ended October 1, 2022, and that we expect will impact cost of revenue in future periods, also include: changes in the mix of products delivered, customer location and regional mix, changes in the cost of our inventory, including higher costs due to materials shortages including components, supply constraints or unfavorable changes in trade policies, investments to support expansion of cloud and customer support offerings as well as our customer success organization, changes in product warranty and incurrence of retrofit costs, amortization of intangibles, asset write-offs, support fees for silicon-related development work for our products, allowances for obligations to our suppliers and inventory write-downs. Given the ongoing supply chain disruptions related to component shortages, longer lead times as a result of increased global demand for certain components and disruptions related to the COVID-19 pandemic, we have experienced and are continuing to experience product supply delays and related challenges, and 18we expect these delays and related challenges to persist in the foreseeable future. Similarly, challenges in supply chain logistics have persisted due to greater global demand for transport services as well as labor shortages and resulted in increases in our global freight charges. In addition, we periodically elect to ship by air in order to meet delivery commitments to our customers, and air freight rates remain elevated relative to pre-pandemic levels. Cost of revenue also includes fixed expenses related to our internal operations, which could increase our cost of revenue as a percentage of revenue if our revenue declines. Our gross profit and gross margin fluctuate based on timing of factors such as changes in customer mix and changes in the mix of products demanded and sold (and any related write-downs of existing inventory or accrual for supplier commitments) and have in the past been negatively impacted by increases in mix of revenue from channel sales rather than direct sales or other unfavorable customer or product mix, shipment volumes and any related volume discounts, changes in our product and services costs, pricing decreases or discounts, new product introductions or upgrades to existing products, customer rebates and incentive programs due to competitive pressure or materials shortages, supply constraints, investments to support expansion of cloud and customer support offerings, tariffs or unfavorable changes in trade policies. Our operating expenses fluctuate based on the following factors among others: changes in headcount and personnel costs, which comprise a significant portion of our operating expenses. variable compensation due to fluctuations in shipment volumes or level of achievement against performance targets. timing of research and development expenses, including investments in innovative solutions and new customer segments, prototype builds and outsourced development resources. investments in marketing programs. asset write-offs. investments in our business and information technology infrastructure. and fluctuations in stock-based compensation expenses due to timing of equity grants or other factors affecting vesting. Further, as a result of factors contributing to the fluctuations described above among other factors, many of which are outside our control, our quarterly operating results fluctuate from period to period. Comparing our operating results on a period-to-period basis may not be meaningful, and you should not rely on our past results as an indication of our future performance. COVID-19 PandemicWe are subject to risks and uncertainties as a result of the COVID-19 pandemic. The extent of the impact of the COVID-19 pandemic on our business is highly uncertain and difficult to predict, particularly as variants of the coronavirus continue to spread around the world. The COVID-19 pandemic has had a prolonged impact on our supply chain operations due to restrictions, reduced capacity and limited availability from suppliers on whom we rely for sourcing components and materials and from third-party partners on whom we rely for manufacturing, warehousing and logistics services. Shortages and delays relating to our components and materials have also caused, and may continue to cause, difficulties in managing global logistics, and transport and warehousing services for our products. The prolonged impact of COVID-19 could exacerbate these constraints or cause further supply chain disruptions. Critical Accounting Policies and EstimatesOur financial statements are prepared in accordance with U. S. GAAP. These accounting principles require us to make certain estimates and judgments that can affect the reported amounts of assets and liabilities as of the date of the financial statements, as well as the reported amounts of revenue and expenses during the periods presented. Management bases its estimates, assumptions and judgments on historical experience and on various other factors that are believed to be reasonable under the circumstances. To the extent there are material differences between these estimates and actual results, our financial statements may be affected. Our management evaluates its estimates, assumptions and judgments on an ongoing basis. Our critical accounting policies and estimates, which are revenue recognition, inventory valuation and supplier purchase commitments and income taxes, are described under “Critical Accounting Policies and Estimates” in “Management’s Discussion and Analysis of Financial Condition and Results of Operations” included in our Annual Report on Form 10-K for the year ended December 31, 2021. For the nine months ended October 1, 2022, there have been no significant changes in our critical accounting policies and estimates. Recent Accounting PronouncementsThere have been no additional accounting pronouncements or changes in accounting pronouncements during the nine months ended October 1, 2022 as compared to the recent accounting pronouncements described in our Annual Report on Form 10-K for the year ended December 31, 2021 that are significant or potentially significant to us. 19Results of OperationsComparison of the Three and Nine Months Ended October 1, 2022 and October 2, 2021RevenueThe following table sets forth our revenue (dollars in thousands):Our revenue increased by $64. 1 million and $120. 3 million for the three and nine months ended October 1, 2022, respectively, as compared to the corresponding periods in 2021 mostly due to higher systems revenue of $62. 8 million and $115. 5 million, respectively. Services revenue increased by $1. 3 million and $4. 8 million, compared to the corresponding periods in 2021. The increase in systems revenue was primarily due to higher revenue from our growing base of small and medium customers as BSPs continue to adopt our All Platform offerings and seek to provide a better Wi-Fi experience for their customers. We also added a new medium-sized customer that began to receive significant shipments during the third quarter of 2022. The increase in services revenue was due to the continued ramp in our service offerings aligned with cloud and software products for our customers. For the three and nine months ended October 1, 2022, revenue generated in the United States was $215. 9 million and $565. 4 million, or 91% of our total revenue, compared to $136. 3 million and $414. 2 million, or 79% and 82% of our total revenue, respectively, for the same periods in 2021. International revenue was $20. 5 million and $57. 9 million, or 9% of our total revenue, for the three and nine months ended October 1, 2022, as compared to $35. 9 million and $88. 7 million, or 21% and 18% of our total revenue, for the same periods in 2021. No customer accounted for more than 10% of the Company’s total revenue for the three or nine months ended October 1, 2022. One customer represented 10% of the Company’s total revenue for the three months ended October 2, 2021. No customer accounted for more than 10% of the Company’s total revenue for the nine months ended October 2, 2021. Gross Profit and Gross MarginThe following table sets forth our gross profit and gross margin (dollars in thousands):Gross profit increased to $118. 6 million and $310. 5 million for the three and nine months ended October 1, 2022, respectively, from $89. 5 million and $265. 4 million during the corresponding periods in 2021 due to higher revenue for both systems and services. The decrease in systems gross margin of 220 and 330 basis points for the three and nine months ended October 1, 2022, respectively, compared to the corresponding periods in 2021, was mainly due to higher component and logistics costs, 20which more than offset the increase in gross margin due to increased software and subscription contributions. Services gross margin increased by 140 and 150 basis points for the three and nine months ended October 1, 2022, respectively, compared to the corresponding periods in 2021, as our service revenue reflects a greater contribution from higher gross margin services aligned with our platform offerings, which more than offset the investments in our customer success organization. Operating ExpensesSales and Marketing ExpensesThe following table sets forth our sales and marketing expenses (dollars in thousands):Sales and marketing expenses for the three months ended October 1, 2022 increased by $15. 0 million compared with the corresponding period in 2021 primarily due to increases in personnel expenses mainly related to sales headcount and higher sales incentive compensation of $10. 1 million, marketing expenses of $2. 1 million, stock-based compensation of $1. 3 million and travel expenses of $1. 2 million. Sales and marketing expenses for the nine months ended October 1, 2022 increased by $34. 5 million compared with the corresponding period in 2021 primarily due to increases in sales headcount and higher sales incentive compensation of $24. 2 million, travel expenses of $3. 8 million, stock-based compensation of $3. 5 million and marketing expenses of $1. 8 million. We expect our investments in sales and marketing will increase in absolute dollars, but be relatively consistent as a percentage of revenue, as we extend our market reach and grow our business in support of our key strategic initiatives. Research and Development ExpensesThe following table sets forth our research and development expenses (dollars in thousands):Research and development expenses for the three months ended October 1, 2022 increased by $7. 5 million as compared with the corresponding period in 2021 mainly due to increases in personnel expenses of $3. 6 million, outside services of $1. 6 million and stock-based compensation of $1. 0 million. Research and development expenses for the nine months ended October 1, 2022 increased by $17. 6 million as compared with the corresponding period in 2021 mainly due to increases in personnel expenses of $8. 9 million, stock-based compensation of $3. 8 million and outside services of $2. 5 million. We expect our investments in research and development to increase in absolute dollars, but remain relatively consistent as a percentage of systems gross profit, as we expand the functionality and capabilities of our platforms. 21General and Administrative ExpensesThe following table sets forth our general and administrative expenses (dollars in thousands):General and administrative expenses for the three months ended October 1, 2022 increased by $4. 6 million as compared with the corresponding period in 2021 mainly due to increases in personnel expenses of $2. 1 million, stock-based compensation of $1. 8 million and outside services of $0. 7 million. These increases were driven mainly by continued investments in information technology infrastructure. General and administrative expenses for the nine months ended October 1, 2022 increased by $12. 9 million as compared with the corresponding period in 2021 mainly due to increases in stock-based compensation of $5. 3 million, personnel expenses of $5. 1 million and outside services of $1. 9 million. These increases were primarily driven by continued investments in information technology infrastructure. We expect our general and administrative investments to increase in absolute dollars but decline slightly as a percentage of revenue over time as revenue continues to grow. Income TaxesThe following table sets forth our income taxes (dollars in thousands):We maintained a full valuation allowance against our deferred tax assets until the third quarter of 2021. As such, for the three and nine months ended October 2, 2021, our income tax provision was primarily due to state and foreign taxes payable and the reversal of a significant portion of our valuation allowance associated with our U. S. federal and certain state deferred tax assets. For the three and nine months ended October 1, 2022, our income tax expense was $7. 0 million and $10. 9 million for an effective tax rate of 34. 3% and 27. 2%, respectively, which differs from the statutory rate of 21% primarily due to state taxes, the inclusion of income from certain foreign operations and the effect of non-deductible stock-based compensation for executive officers partially offset by U. S. federal research tax credits and excess tax benefits from stock-based compensation. Our income taxes may be subject to fluctuation during the year and in future years as new information is obtained, which may affect the assumptions used to estimate the annual effective tax rate, including factors such as actual results differing from our estimates of pre-tax earnings in the various jurisdictions in which we operate, which could impact the recognition of our deferred tax assets, further benefits from stock option exercises, investments in our foreign operations, the recognition or de-recognition of tax benefits related to uncertain tax positions and changes in or the interpretation of tax laws in jurisdictions where we conduct business. Liquidity and Capital ResourcesWe have funded our operations and investing activities primarily through sales of our common stock, cash flow generated from operations and various borrowing arrangements. As of October 1, 2022, we had cash, cash equivalents and marketable securities of $234. 7 million, which consisted of deposits held at banks and major financial institutions and highly liquid marketable securities such as U. S. government agency securities and commercial paper. Operating ActivitiesNet cash provided by operating activities was $21. 1 million for the nine months ended October 1, 2022 and consisted of net income of $29. 1 million and non-cash charges of $47. 0 million offset by cash flow decreases of $55. 0 million reflected in the net change in assets and liabilities. Non-cash charges primarily consisted of stock-based compensation of $31. 5 million, depreciation and amortization of $10. 8 million and deferred income taxes of $5. 2 million. 22Cash flow decreases resulting from the net change in assets and liabilities primarily consisted of an increase in inventory of $52. 2 million to improve our responsiveness to customer demand, an increase in prepaid expenses and other assets of $32. 9 million mainly due to advanced payments to supply chain partners and an increase in accounts receivable of $15. 3 million in line with our revenue growth. These changes were partially offset by an increase in accounts payable of $36. 2 million due to increased inventory purchases and an increase in deferred revenue of $9. 1 million due to Calix Cloud and Revenue Edge subscriptions. Net cash provided by operating activities was $44. 2 million for the nine months ended October 2, 2021 and consisted of net income of $218. 5 million partially offset by non-cash charges of $132. 6 million and cash flow decreases of $41. 7 million reflected in the net change in assets and liabilities. Non-cash charges consisted of the reversal of the valuation allowance on certain deferred tax assets of $162. 0 million offset by stock-based compensation of $18. 1 million and depreciation and amortization of $11. 4 million. Cash flow decreases resulting from the net change in assets and liabilities primarily consisted of an increase in inventory of $22. 9 million to support revenue growth and to mitigate supply chain shortages and disruptions and an increase in accounts receivable of $22. 5 million, due to product shipment timing. In addition, there was an increase in prepaid expenses and other assets of $9. 8 million mainly due to advance payments to our supply chain partners for deposits, expedite fees and component surcharges, capitalized sales commissions and deposits for our ConneXions conference, and a decrease in total accrued liabilities of $11. 6 million, mainly related to incentive compensation payouts, rebate redemptions and a reduction of customer advance payments. These changes were partially offset by an increase in accounts payable of $18. 3 million due to increased inventory purchases and an increase in deferred revenue of $6. 7 million due to Calix Cloud subscriptions, support contracts and extended warranties. Investing ActivityFor the nine months ended October 1, 2022, cash used in investing activities of $17. 2 million consisted of net purchases of marketable securities of $8. 0 million and capital expenditures of $9. 3 million, consisting primarily of purchases of test and computer equipment. For the nine months ended October 2, 2021, cash used in investing activities of $82. 8 million consisted of net purchases of marketable securities of $75. 5 million and capital expenditures of $7. 3 million, consisting primarily of purchases of test and computer equipment. Financing ActivitiesNet cash provided by financing activities of $20. 5 million for the nine months ended October 1, 2022 and $18. 0 million for the nine months ended October 2, 2021 primarily consisted of proceeds from the issuance of common stock related to our equity plans. Working Capital and Capital Expenditure NeedsOur material cash commitments include non-cancelable firm purchase commitments, normal recurring trade payables, compensation-related and expense accruals, operating leases and revenue-share obligations. We believe that our outsourced approach to manufacturing provides us significant flexibility in both managing inventory levels and financing our inventory. Furthermore, in July 2022, our Board of Directors has authorized a one-year stock repurchase program for up to $100 million of our common stock. During the three months ended October 1, 2022, no repurchases were made under the program. We believe, based on our current operating plan and expected operating cash flows, that our existing cash, cash equivalents and marketable securities will be sufficient to meet our anticipated cash needs for at least the next twelve months. If we are unable to execute on our current operating plan or continue to generate operating income and positive cash flows, our liquidity, results of operations and financial condition may be adversely affected, and we may need to cease our repurchase program or seek other sources of liquidity, including the sale of additional equity or borrowing, to support our working capital needs. In addition, we may choose to seek other sources of liquidity even if we believe we have generated sufficient cash flows to support our operational needs. There is no assurance that any other sources of liquidity may be available to us on acceptable terms or at all. If we are unable to generate sufficient cash flows or obtain other sources of liquidity, we will be forced to limit our development activities, reduce our investment in growth initiatives and institute cost-cutting measures, all of which may adversely impact our business and potential growth. Contractual Obligations and CommitmentsOur principal commitments as of October 1, 2022 consisted of our contractual obligations under non-cancelable outstanding purchase obligations, operating lease obligations for office space and a revenue share obligation. The following table summarizes our contractual obligations as of October 1, 2022 (in thousands):23(1)  Represents outstanding purchase commitments to be delivered by our third-party manufacturers or other vendors. See Note 6, “Commitments and Contingencies” of the Notes to Condensed Consolidated Financial Statements included in Part I, Item 1 of this Quarterly Report on Form 10-Q for further discussion regarding our outstanding purchase commitments related to our third-party manufacturers. (2)  Future minimum operating lease obligations in the table above primarily include payments for our office locations, which expire at various dates through 2026. See Note 6 “Commitments and Contingencies” of the Notes to Condensed Consolidated Financial Statements included in Part I, Item 1 of this Quarterly Report on Form 10-Q for further discussion regarding our operating leases. (3)  Represents remaining payments related to a revenue-share obligation, including imputed interest associated with developed software product and related enhancements by an engineering service provider. The schedule reflects our expected revenue-share and true-up payments based on our revenue projections for the developed products over a sales period through March 2024. If the minimum revenue-share payments are not achieved by the end of that period, a true-up payment will be due. See Note 5 “Balance Sheet Details” of the Notes to Condensed Consolidated Financial Statements included in Part I, Item 1 of this Quarterly Report on Form 10-Q for further discussion regarding our outstanding liability.</t>
  </si>
  <si>
    <t>Management's DISCUSSION AND ANALYSIS OF FINANCIAL CONDITION AND RESULTS OF OPERATIONSINTRODUCTIONThis management’s discussion and analysis of financial conditions and results of operations is intended to provide investors with an understanding of the Company's past performance, financial condition and prospects. The following will be discussed and analyzed:Ø    Overview of Business Ø    Overview of Third Quarter 2022 Results Ø    Results of Operations Ø    Financial Condition, Liquidity and Capital Resources Ø    Critical Accounting Policies Ø    New Accounting Standards Ø    Business Outlook OVERVIEW OF BUSINESSThe Company’s objective is to strengthen its position as a leading provider of sustainable fiber-based consumer packaging solutions. To achieve this objective, the Company offers customers its paperboard, cartons, cups, lids, foodservice containers and packaging machines, either as an integrated solution or separately. Cartons, carriers and containers are designed to protect and hold products. Product offerings include a variety of laminated, coated and printed packaging structures that are produced from the Company’s coated-recycled paperboard ("CRB"), coated unbleached kraft paperboard ("CUK") and solid bleached sulfate paperboard ("SBS"). Innovative designs and combinations of paperboard, films, foils, metallization, holographics and embossing are customized to the individual needs of the customers. The Company is implementing strategies (i) to expand market share in its current markets and to identify and penetrate new markets. (ii) to capitalize on the Company’s customer relationships, business competencies, and mills and folding carton assets. (iii) to develop and market innovative, sustainable products and applications that benefit from consumer-led sustainability trends. and (iv) to continue to reduce costs by focusing on operational improvements. The Company’s ability to fully implement its strategies and achieve its objectives may be influenced by a variety of factors, many of which are beyond its control, such as inflation of raw material and other costs, which the Company cannot always pass through to its customers, and the effect of overcapacity in the worldwide paperboard packaging industry. Significant Factors That Impact the Company’s Business and Results of OperationsImpact of Inflation/Deflation. The Company’s cost of sales consists primarily of energy (including natural gas, fuel oil and electricity), pine and hardwood fiber, chemicals, secondary fibers, purchased paperboard, aluminum foil, ink, plastic films and resins, depreciation expense and labor. Costs increased for the nine months ended September 30, 2022 by $595 million, compared to the first nine months of 2021 due to higher commodity inflation costs ($523 million), labor and benefits ($36 million) and other costs, net ($36 million). Commodity inflation was primarily due to external board ($133 million), mill chemicals ($99 million), energy ($93 million), wood ($55 million), secondary fiber ($51 million), freight ($46 million), converting chemicals ($33 million) and other costs ($13 million). Because the price of natural gas experiences significant volatility, the Company has entered into contracts designed to manage risks associated with future variability in cash flows caused by changes in the price of natural gas. The Company has entered into natural gas swap contracts to hedge prices for a portion of its expected usage for 2022 and 2023. Since negotiated sales contracts and the market largely determine the pricing for its products, the Company has historically at times been limited in its ability to raise prices and pass through to its customers any inflationary or other cost increases that the Company may incur. The Company’s operations and financial results could be adversely impacted by global events outside of the Company’s control, such as the COVID-19 pandemic and the conflict between Russia and Ukraine. As a result of global events such as the COVID-19 pandemic and the conflict between Russia and Ukraine, there could be unpredictable disruptions to the Company’s operations that could limit production, reduce its future revenues and negatively impact the Company’s financial condition. These global events may result in supply chain and transportation disruptions to and from our facilities and affected employees could impact the Company’s ability to operate its facilities and distribute products to its customers in a timely fashion. In addition, these global events may result in extreme volatility and disruptions in the capital and credit markets as well as widespread furloughs and layoffs for workers in the broader economy. During the second quarter, the Company began the process of selling its two folding carton plants in Russia (the "Russian Operations"), which it expects to complete within the next 12 months. The Company is adhering to all U. S. , U. K. , and EU sanctions, and the two plants are currently operating to meet existing customer contractual commitments where possible. For the nine months ended September 30, 2022, the Company's Russian Operations provided approximately 1% of the Company’s Net Sales and approximately 1% of the Company’s EBITDA. Refer to "Note 14 - Impairment and Divestiture of Russian Business" in the Notes to Condensed Consolidated Financial Statements for additional information and Part I, "Item 1A. , Risk Factors" of the Company's 2021 Annual Report on Form 10-K, and in other filings with the Securities and Exchange Commission. 27    Commitment to Cost Reduction. In light of continuing margin pressure throughout the packaging industry, the Company has programs in place that are designed to reduce costs, improve productivity and increase profitability. The Company utilizes a global continuous improvement initiative that uses statistical process control to help design and manage many types of activities, including production and maintenance. This includes a Six Sigma process focused on reducing variable and fixed manufacturing and administrative costs and the use of Lean Sigma principles in manufacturing and supply chain processes. The Company’s ability to continue to successfully implement its business strategies and to realize anticipated savings and operating efficiencies is subject to significant business, economic and competitive uncertainties and contingencies, many of which are beyond the Company’s control. If the Company cannot successfully implement the strategic cost reductions or other cost savings plans, it may not be able to continue to compete successfully against other manufacturers. In addition, any failure to generate the anticipated efficiencies and savings could adversely affect the Company’s financial results. Competition and Market Factors. As some products can be packaged in different types of materials, the Company’s sales are affected by competition from other manufacturers’ CRB, CUK, SBS, folding box board, and recycled clay-coated news. Additional substitute products also include plastic, shrink film and corrugated containers. In addition, while the Company has long-term relationships with many of its customers, the underlying contracts may be re-bid or renegotiated from time to time, and the Company may not be successful in renewing on favorable terms or at all. The Company works to maintain market share through efficiency, product innovation, service and strategic sourcing to its customers. however, pricing and other competitive pressures may occasionally result in the loss of a customer relationship. In addition, the Company’s sales are driven by consumer buying habits in the markets its customers serve. Recently, the Company has seen net organic sales growth driven by the consumers' desire for sustainable fiber-based packaging solutions. Changes in consumer dietary habits and preferences, increases in the costs of living, unemployment rates, access to credit markets, as well as other macroeconomic factors, may negatively affect consumer spending behavior. New product introductions and promotional activity by the Company’s customers and the Company’s introduction of new packaging products also impact its sales. Debt Obligations. The Company had an aggregate principal amount of $5,527 million of outstanding debt obligations as of September 30, 2022. This debt has consequences for the Company, as it requires a portion of cash flow from operations to be used for the payment of principal and interest, exposes the Company to the risk of increased interest rates and may restrict the Company’s ability to obtain additional financing. Covenants in the Company’s Fourth Amended and Restated Credit Agreement (as amended, the "Current Credit Agreement") and the indentures governing the 4. 875% Senior Notes due 2022, 0. 821% Senior Notes due 2024, 4. 125% Senior Notes due 2024, 1. 512% Senior Notes due 2026, 4. 75% Senior Notes due 2027, 3. 50% Senior Notes due 2028, 3. 50% Senior Notes due 2029, 2. 625% Senior Notes due 2029 and 3. 75% Senior Notes due 2030 (the “Indentures”) may, among other things, restrict the ability of the Company to dispose of assets, incur guarantee obligations, prepay other indebtedness, repurchase stock, pay dividends, make other restricted payments and make acquisitions or other investments. The Current Credit Agreement also requires compliance with a maximum consolidated leverage ratio and a minimum consolidated interest coverage ratio. The Company’s ability to comply in future periods with the financial covenants will depend on its ongoing financial and operating performance, which in turn will be subject to many other factors, many of which are beyond the Company’s control. See "Covenant Restrictions" in “Financial Condition, Liquidity and Capital Resources” for additional information regarding the Company’s debt obligations. The debt and the restrictions under the Current Credit Agreement and the Indentures could limit the Company’s flexibility to respond to changing market conditions and competitive pressures. The outstanding debt obligations and the restrictions may also leave the Company more vulnerable to a downturn in general economic conditions or its business, or unable to carry out capital expenditures that are necessary or important to its growth strategy and productivity improvement programs. 28    OVERVIEW OF THIRD QUARTER 2022 RESULTSThis management’s discussion and analysis contains an analysis of Net Sales, Income from Operations and other information relevant to an understanding of the Company's results of operations on a Consolidated basis:. Net Sales for the three months ended September 30, 2022 increased $669 million or 38% to $2,451 million from $1,782 million for the three months ended September 30, 2021 due to the acquisition of AR Packaging in Q4 2021, higher selling prices, increased volume from conversions to fiber-based packaging solutions and higher volume of open market sales partially offset by unfavorable foreign exchange. Income from Operations for the three months ended September 30, 2022 increased $172 million or 142% to $293 million from $121 million for the three months ended September 30, 2021 due to higher pricing, higher volumes from organic sales growth and acquisitions, higher volume of open market sales, the positive contribution to volume and performance of the new CRB machine in Kalamazoo, Michigan and product mix, partially offset by unfavorable commodity inflation and other inflation (primarily labor and benefits), unfavorable foreign exchange, and higher depreciation and amortization. Acquisitions and Dispositions. In September 2022, the Company closed its Norwalk, Ohio carton facility, which it had announced to close in March 2022. In May 2022, the Company committed to sell its two folding carton plants in Russia and classified the facilities as held for sale resulting in impairment charges of $93 million through the third quarter of 2022 including $12 million of goodwill impairment. In May 2022, the Company closed the Battle Creek, MI CRB mill. On November 1, 2021, the Company acquired all the shares of AR Packaging Group AB ("AR Packaging"), Europe's second largest producer of fiber-based consumer packaging. The acquisition included 30 converting plants in 13 countries and is reported within the Europe Paperboard Packaging reportable segment. On July 1, 2021, the Company acquired substantially all the assets of Americraft Carton, Inc. (“Americraft”), the largest independent folding carton converter in North America. The acquisition included seven converting plants across the United States and is reported within the Americas Paperboard Packaging reportable segment. Share Repurchases and Dividends. On August 2, 2022, the Company's board of directors declared a regular quarterly dividend of $0. 075 per share of common stock payable on October 5, 2022 to shareholders of record as of September 15, 2022. On September 22, 2022 the Company's board of directors voted to increase the quarterly dividend to $0. 10 per share of common stock, a 33% increase from the prior quarterly dividend of $0. 075. The dividend is payable on January 5, 2023, to common stockholders of record at the close of business on December 15, 2022. On January 28, 2019, the Company's board of directors authorized a share repurchase program to allow the Company to purchase up to $500 million of the Company's issued and outstanding shares of common stock through open market purchases, privately negotiated transactions and Rule 10b5-1 plans (the "2019 share repurchase program"). During the first nine months of 2022, the Company repurchased 1,090,765 shares of its common stock at an average price of $20. 99 under the 2019 share repurchase program. During the nine months ended September 30, 2021, the Company did not repurchase any shares of its common stock under the 2019 share repurchase program. As of September 30, 2022, the Company has $124 million available for additional repurchases under the 2019 share repurchase program. 29    RESULTS OF OPERATIONSTHIRD QUARTER 2022 COMPARED WITH THIRD QUARTER 2021 Net SalesThe components of the change in Net Sales are as follows:The Company’s Net Sales for the three months ended September 30, 2022 increased by $669 million or 38% to $2,451 million from $1,782 million for the three months ended September 30, 2021 due to $290 million of net sales related to the acquisition of AR Packaging in Q4 2021, higher selling prices, increased volume from conversions to fiber-based packaging solutions, new product introductions and higher volume of open market sales, partially offset by unfavorable foreign exchange, primarily the Euro, British Pound, Canadian dollar, Japanese Yen, and Australian dollar. Core converting volumes were up driven by cereal, dry foods, and frozen pizza, partially offset by lower volumes in frozen foods and bakery. Income from OperationsThe components of the change in Income from Operations are as follows:(a) Includes the Company's cost reduction initiatives, planned mill maintenance costs, expenses related to acquisitions and integration activities, exit activities and shutdown and other special charges. Income from Operations for the three months ended September 30, 2022 increased $172 million or 142% to $293 million from $121 million for the three months ended September 30, 2021 due to higher pricing, higher volumes from organic sales growth and acquisitions, higher volume of open market sales, the positive contribution to volume and performance of the new CRB machine in Kalamazoo, Michigan and mix, partially offset by unfavorable commodity inflation and other inflation (primarily labor and benefits), unfavorable foreign exchange and higher depreciation and amortization. Inflation increased for the three months ended September 30, 2022 by $190 million compared to the first three months of 2021 primarily due to higher commodity inflation costs ($162 million), other costs, net ($15 million) and labor and benefits ($13 million). Commodity inflation was primarily due to external board ($50 million), energy ($37 million), mill chemicals ($35 million), wood ($13 million), converting chemicals ($11 million), freight ($7 million), other costs ($5 million), and secondary fiber ($4 million). Interest Expense, NetInterest Expense, Net was $53 million and $29 million for the three months ended September 30, 2022 and 2021, respectively. Interest Expense, Net increased due to higher debt balances and interest rates. As of September 30, 2022, approximately 31% of the Company’s total debt was subject to floating interest rates. 30    Income Tax ExpenseDuring the three months ended September 30, 2022, the Company recognized Income Tax Expense of $49 million on Income before Income Taxes of $242 million. The effective tax rate for the three months ended September 30, 2022 is different from the statutory rate primarily due to discrete tax benefits of $7 million associated with the recognition of differences between the Company’s outside tax basis in its investment in GPIP and the Company’s inside tax basis in individual assets and liabilities due to the internal restructuring that was completed during the quarter, provision to return tax benefit of $2 million. In addition, the recognition of deferred tax assets and liabilities on unrealized FX activity related to intercompany loans where the entity functional currency and the loan denomination is different than the tax reporting currency, resulted in an increase in the effective tax rate for the period. During the three months ended September 30, 2021, the Company recognized Income Tax Expense of $20 million on Income before Income Taxes of $93 million. The effective tax rate for the three months ended September 30, 2021 is different than the statutory rate primarily due to the mix and levels of earnings between foreign and domestic tax jurisdictions with and without a valuation allowance, and due to discrete tax benefits recorded during the period of $7 million related to tax credit and other return to provision adjustments related to the 2020 U. S. federal income tax return. The Company utilized its remaining U. S. federal net operating loss carryforwards during 2020. However, as a result of deductions associated with the step-up in tax basis of certain assets as a result of International Paper’s exit from the GPIL partnership, the Company generated a taxable loss of $574 million during 2021 that can be carried forward for U. S. federal income tax purposes indefinitely. As such, based on the net operating loss generated in 2021 as well as future tax benefits associated with planned capital projects and tax credit carryforwards, which are available to offset future U. S. federal income tax, the Company does not expect to be a meaningful U. S. federal cash taxpayer until 2024. FIRST NINE MONTHS OF 2022 COMPARED WITH FIRST NINE MONTHS OF 2021Net SalesThe components of the change in Net Sales are as follows:The Company’s Net Sales for the nine months ended September 30, 2022 increased by $1,886 million or 36% to $7,054 million from $5,168 million for the nine months ended September 30, 2021 due to net sales of $972 million from acquisitions including Americraft in the third quarter of 2021 and AR Packaging in the fourth quarter of 2021, higher selling prices, increased volume from conversions to fiber-based packaging solutions and new product introductions and higher volume of open market sales, partially offset by unfavorable foreign exchange, primarily the Euro, British Pound, Australian dollar, Japanese Yen, and Canadian dollar. Core converting volumes were up driven by higher volumes in cereal, dry foods, tissue and frozen pizza partially offset by lower volumes in bakery, frozen foods and pet food. Income from OperationsThe components of the change in Income from Operations are as follows:(a) Includes the Company's cost reduction initiatives, planned mill maintenance costs, expenses related to acquisitions and integration activities, exit activities and shutdown and other special charges. Income from Operations for the nine months ended September 30, 2022 increased $314 million or 97% to $638 million from $324 million for the nine months ended September 30, 2021 due to higher pricing, higher volumes from organic sales growth and acquisitions, higher volume of open market sales, the positive contribution to volume and performance of the new CRB machine in Kalamazoo, Michigan and mix, partially offset by unfavorable commodity inflation and other inflation (primarily labor and benefits), higher depreciation and amortization, and $93 million of impairment charges related to the Company's commitment to sell its Russian operations. Inflation increased for the nine months ended September 30, 2022 by $595 million compared to the first nine months of 2021 due to higher commodity inflation costs ($523 million), labor and benefits ($36 million) and other costs, net ($36 million). Commodity inflation was primarily due to external board ($133 million), mill chemicals ($99 million), energy ($93 million), wood ($55 million), secondary fiber ($51 million), freight ($46 million), converting chemicals ($33 million) and other costs ($13 million). 31    Interest Expense, Net Interest Expense, Net was $143 million and $88 million for the nine months ended September 30, 2022 and 2021, respectively. Interest Expense, Net increased due to higher debt balances and interest rates. Income Tax ExpenseDuring the nine months ended September 30, 2022 and 2021, the Company recognized Income Tax Expense of $134 million and $64 million, respectively, on Income before Income Taxes and Equity Income of Unconsolidated Entity of $500 million and $240 million, respectively. The effective tax rate for the nine months ended September 30, 2022 is different than the statutory rate primarily due to the impairment charges associated with the Company’s Russia business that results in no corresponding tax benefit. Additionally, discrete tax adjustments were recorded during the period, including discrete tax benefits of $7 million associated with the recognition of differences between the Company’s outside tax basis in its investment in GPIP and the Company’s inside tax basis in individual assets and liabilities due to the internal restructuring that was completed during the period, provision to return tax benefit of $2 million, a tax benefit of $2 million recorded to reflect the decrease in the state statutory tax rate, tax expense of $10 million, recorded to release the lingering tax expense remaining in Other Comprehensive Income after the settlement of certain swaps and a tax benefit of $2 million related to excess tax benefits on restricted stock that vested during the period. In addition, the recognition of deferred tax assets and liabilities on unrealized foreign currency activity related to intercompany loans where the entity's functional currency and the loan denomination currency are different than the tax reporting currency resulted in a decrease in the effective tax rate for the period. The effective tax rate for the nine months ended September 30, 2021 was different than the statutory rate primarily due to the tax effect of income attributable to noncontrolling interests as well as the mix and levels of earnings between foreign and domestic tax jurisdictions with and without a valuation allowance. In addition, during the second quarter, the Company recorded discrete tax expense of $3 million related to the remeasurement of the net deferred tax liability for its UK subsidiaries due to the statutory tax rate increase enacted and $5 million related to the remeasurement of deferred tax assets for executive compensation as a result of IP’s exchange of its remaining shares in GPIP during the period. The Company also recorded a discrete tax benefit of $7 million related to tax credit and other provision to return adjustments related to the 2020 U. S. federal income tax return during the third quarter. Segment ReportingThe Company has three reportable segments as follows:Paperboard Mills includes the seven North American paperboard mills that produce primarily CRB, CUK, and SBS, which is consumed internally to produce paperboard packaging for the Americas and Europe Packaging segments. The remaining paperboard is sold externally to a wide variety of paperboard packaging converters and brokers. The Paperboard Mills segment's Net Sales represent the sale of paperboard only to external customers. The effect of intercompany transfers to the paperboard packaging segments has been eliminated from the Paperboard Mills segment to reflect the economics of the integration of these segments. Americas Paperboard Packaging includes paperboard packaging, primarily folding cartons, sold primarily to consumer packaged goods ("CPG") companies, and cups, lids and food containers sold primarily to foodservice companies and quick-service restaurants ("QSR") serving the food, beverage, and consumer product markets in the Americas. Europe Paperboard Packaging includes paperboard packaging, primarily folding cartons, sold primarily to CPG companies serving the food, beverage and consumer product markets, including healthcare and beauty products, primarily in Europe. The Company allocates certain mill and corporate costs to the reportable segments to appropriately represent the economics of these segments. The Corporate and Other caption includes the Pacific Rim and Australia operating segments and unallocated corporate and one-time costs. 32    These segments are evaluated by the chief operating decision maker based primarily on Income from Operations, as adjusted for depreciation and amortization. The accounting policies of the reportable segments are the same as those described above in "Note 1 - General Information" in the Notes to Condensed Consolidated Financial Statements. (a) Includes revenue from contracts with customers for the Australia and Pacific Rim operating segments. (b) Includes accelerated depreciation related to exit activities in 2022 and 2021. (c) Includes impairment charges of $93 million related to Russia incurred through Q3 2022. See "Note 14 - Impairment and divestiture of Russian business" in the Notes to Condensed Consolidated Financial Statements for further information. (d) Includes expenses related to business combinations, shutdown and other special charges, and exit activities. 2022 COMPARED WITH 2021Third Quarter 2022 Compared to Third Quarter 2021Paperboard MillsNet Sales increased from prior year due to higher selling prices, mix and higher open market volume. The Company also internalized more paperboard tons. Income from Operations decreased due to commodity inflation, partly offset by higher prices, higher open market volume and the positive contribution to volume and performance of the new CRB paper machine in Kalamazoo, Michigan. The commodity inflation was primarily due to higher prices for chemicals, energy, wood, secondary fiber, and freight. Americas Paperboard PackagingNet Sales increased due to higher pricing, organic sales growth, including conversions to our fiber-based packaging solutions, mix and new product introductions. Higher volumes in cereal, dry foods, and frozen pizza were partially offset by lower volumes in frozen foods and bakery. In beverage, volumes were relatively flat, primarily due to increases in big beer and soft drinks offset by craft beer and specialty beverages. Income from Operations increased due to higher selling prices, higher core converting volume and increased volume from conversions to our fiber based packaging solutions, cost savings from continuous improvement and other programs partially offset by commodity inflation mix and other inflation (primarily labor and benefits). The commodity inflation was primarily due to higher prices for external board, chemicals, energy and freight, partially offset by secondary fiber. Europe Paperboard PackagingNet Sales increased due to the acquisition of AR Packaging on November 1, 2021 as well as higher prices, organic sales growth at AR Packaging, including conversions to fiber-based packaging, partially offset by lower core converting volumes in certain market segments and unfavorable foreign currency exchange rates. Income from Operations increased primarily due to higher pricing, the acquisition of AR Packaging and organic growth from this business, and cost savings from continuous improvement and other programs, partially offset by commodity inflation primarily related to external board and freight, unfavorable foreign currency exchange rates, and lower core converting volumes in certain market segments. 33    First Nine Months of 2022 Compared to First Nine Months of 2021Paperboard MillsNet Sales increased from prior year due to higher pricing, mix and higher open market volume. The Company also internalized more paperboard tons. Income from Operations increased due to downtime and mitigation costs related to Winter Storm Uri in Q1 2021, higher prices, higher open market volume and the positive contribution to volume and performance of the new CRB paper machine in Kalamazoo, Michigan, partially offset by commodity inflation. The commodity inflation was primarily due to higher prices for chemicals, energy, secondary fiber, wood, and freight. Americas Paperboard PackagingNet Sales increased due to higher pricing, the Americraft acquisition in Q3 2021, organic sales growth, including conversions to our fiber-based packaging solutions, mix and new product introductions. Higher volumes in cereal, dry foods, tissue, and frozen pizza were partially offset by lower volumes in bakery, frozen foods, and pet food. In beverage, volumes were relatively flat primarily due to increases in soft drink and big beer offset by craft beer and specialty beverages. Income from Operations increased due to higher pricing, higher core converting volume and increased volume from conversions to our fiber based packaging solutions, mix, and cost savings from continuous improvement and other programs, partially offset by commodity inflation and other inflation (primarily labor and benefits). The commodity inflation was primarily due to higher prices for external board, chemicals, freight, and energy offset by secondary fiber. Europe Paperboard PackagingNet Sales increased due to the acquisition of AR Packaging on November 1, 2021 as well as higher prices, organic sales growth at AR Packaging and new product introductions, partially offset by lower core converting volumes in certain market segments, and unfavorable foreign currency exchange rates. Income from Operations decreased primarily due to impairment charges of $93 million related to the Company's classification of its Russian operations as held for sale in the second quarter. Refer to "Note 14 - Impairment and Divestiture of Russian Business" in the Notes to Condensed Consolidated Financial Statements for additional information. Excluding these impairment charges, Income from Operations increased due to the acquisition of AR Packaging on November 1, 2021, higher pricing, mix, and cost savings through continuous improvement and other programs, partially offset by commodity inflation primarily related to external board and freight, lower core converting volumes in certain market segments and unfavorable foreign currency exchange rates. FINANCIAL CONDITION, LIQUIDITY AND CAPITAL RESOURCESThe Company broadly defines liquidity as its ability to generate sufficient funds from both internal and external sources to meet its obligations and commitments. In addition, liquidity includes the ability to obtain appropriate debt and equity financing and to convert into cash those assets that are no longer required to meet existing strategic and financial objectives. Therefore, liquidity cannot be considered separately from capital resources that consist of current or potentially available funds for use in achieving long-range business objectives and meeting debt service commitments. Cash FlowsNet cash provided by operating activities for the first nine months of 2022 totaled $620 million compared to $459 million for the same period in 2021. The favorable increase was mainly due to improved income from operations. Pension contributions for the first nine months of 2022 and 2021 were $21 million and $30 million, respectively. In the first quarter of 2022 and 2021, the Company made a $6 million and $14 million contribution to its remaining U. S. defined benefit plan by effectively utilizing the excess balance related to U. S. defined benefit plan terminated in 2020. Net cash used in investing activi</t>
  </si>
  <si>
    <t>Management's Discussion and Analysis of Financial Condition and Results of OperationsThe following discussion and analysis of the financial condition and results of operations should be read in conjunction with the condensed consolidated financial statements and related notes included elsewhere in this Form 10-Q and in our Annual Report on Form 10-K for the fiscal year ended December 31, 2021 (the “Form 10-K”). This discussion contains forward-looking statements that involve risks and uncertainties. Our actual results could differ materially from those discussed below. Factors that could cause or contribute to such differences include, but are not limited to, those identified below and those discussed in “Item 1A. —Risk Factors,” in our Form 10-K. Except as the context otherwise indicates, the terms “MSCI,” the “Company,” “we,” “our” and “us” refer to MSCI Inc. , together with its subsidiaries. OverviewWe are a leading provider of critical decision support tools and solutions for the global investment community. Our mission-critical offerings help investors address the challenges of a transforming investment landscape and power better investment decisions. Leveraging our knowledge of the global investment process and our expertise in research, data and technology, we enable our clients to understand and analyze key drivers of risk and return and confidently and efficiently build more effective portfolios. We operate in four reportable segments as follows: Index, Analytics, ESG and Climate, and All Other – Private Assets. Our growth strategy includes: (a) extending leadership in research-enhanced content across asset classes, (b) leading the enablement of ESG and climate investment integration, (c) enhancing distribution and content-enabling technology, (d) expanding solutions that empower client customization, (e) strengthening client relationships and growing into strategic partnerships with clients and (f) executing strategic relationships and acquisitions with complementary content and technology companies. For more information about our Company’s operations, see “Item 1: Business” in our Form 10-K. As of September 30, 2022, we served over 6,6001 clients in more than 95 countries. Our principal business model is generally to license annual, recurring subscriptions for the majority of our Index, Analytics and ESG and Climate products and services for a fee due in advance of the service period. Real Assets products are also licensed annually through subscriptions, which are generally recurring, for a fee which is paid in advance when products are generally delivered ratably over the subscription period or in arrears after the product is delivered. A portion of our fees comes from clients who use our indexes as the basis for index-linked investment products. Such fees are primarily based on a client’s assets under management (“AUM”), trading volumes and fee levels. In evaluating our financial performance, we focus on revenue and profit growth, including results accounted for under generally accepted accounting principles in the United States (“GAAP”) as well as non-GAAP measures, for the Company as a whole and by operating segment. We present revenues disaggregated by types and by segments, which represent our major product lines. We also review expenses by activity, which provides more transparency into how resources are being deployed. In addition, we utilize operating metrics including Run Rate, subscription sales and Retention Rate to manage and assess performance and to provide deeper insights into the recurring portion of our business. In the discussion that follows, we provide certain variances excluding the impact of foreign currency exchange rate fluctuations and acquisitions. Foreign currency exchange rate fluctuations reflect the difference between the current period results as reported compared to the current period results recalculated using the foreign currency exchange rates in effect for the comparable prior period. While operating revenues adjusted for the impact of foreign currency fluctuations includes asset-based fees that have been adjusted for the impact of foreign currency fluctuations, the underlying AUM, which is the primary component of asset-based fees, is not adjusted for foreign currency fluctuations. Approximately three-fifths of the AUM is invested in securities denominated in currencies other than the U. S. dollar, and accordingly, any such impact is excluded from the disclosed foreign currency-adjusted variances. For the nine months ended September 30, 2022, our largest client organization by revenue, BlackRock, accounted for 10. 5% of our total revenues, with 95. 3% of the revenue from BlackRock coming from fees based on the assets in BlackRock’s ETFs that are based on our indexes. The discussion of our results of operations for the three and nine months ended September 30, 2022 and 2021 are presented below. The results of operations for interim periods may not be indicative of future results. 1 Represents the aggregate of all related clients under their respective parent entity. 24Results of OperationsOperating RevenuesOur operating revenues are grouped by the following types: recurring subscriptions, asset-based fees and non-recurring. We also group operating revenues by major product or reportable segment as follows: Index, Analytics, ESG and Climate and All Other – Private Assets, which includes the Real Assets operating segment (formerly known as the Real Estate operating segment). The following table presents operating revenues by type for the periods indicated:Total operating revenues increased 8. 4% for the three months ended September 30, 2022 compared to the three months ended September 30, 2021. Adjusting for the impact of acquisitions and foreign currency exchange rate fluctuations individually, total operating revenues would have increased 4. 9% and 10. 7%, respectively. Operating revenues from recurring subscriptions increased 17. 5% for the three months ended September 30, 2022 compared to the three months ended September 30, 2021, primarily driven by strong growth in Index products, which increased $20. 2 million, or 12. 2%, All Other – Private Assets products, which increased $20. 2 million, or 130. 8%, mainly reflecting the acquisition of RCA, and  ESG and Climate products, which increased $13. 8 million, or 32. 3%. Adjusting for the impact of the acquisition and foreign currency exchange rate fluctuations, operating revenues from recurring subscriptions would have increased 15. 6%. Operating revenues from asset-based fees decreased 11. 4% for the three months ended September 30, 2022 compared to the three months ended September 30, 2021, driven by a decline in revenues from ETFs linked to MSCI equity indexes and non-ETF indexed funds linked to MSCI indexes, partially offset by an increase in revenues from exchange traded futures and options contracts linked to MSCI indexes. Operating revenues from ETFs linked to MSCI equity indexes and non-ETF indexed funds linked to MSCI indexes decreased by 14. 3% and 14. 9%, respectively, primarily driven by a decrease in average AUM and average basis point fees. Operating revenues from exchange traded futures and options contracts linked to MSCI indexes increased 15. 6%, driven by volume increases. Total operating revenues increased 12. 0% for the nine months ended September 30, 2022 compared to the nine months ended September 30, 2021. Adjusting for the impact of acquisitions and foreign currency exchange rate fluctuations individually, total operating revenues would have increased 8. 1% and 13. 6%, respectively. Operating revenues from recurring subscriptions increased 17. 6% for the nine months ended September 30, 2022 compared to the nine months ended September 30, 2021, primarily driven by strong growth in Index products, which increased $59. 3 million, or 12. 3%, All Other – Private Assets products, which increased $57. 9 million, or 119. 8%, mainly reflecting the acquisition of RCA, and  ESG and Climate products, which increased $45. 7 million, or 39. 6%. Adjusting for the impact of the acquisition and foreign currency exchange rate fluctuations, operating revenues from recurring subscriptions would have increased 14. 2%. Operating revenues from asset-based fees decreased 0. 4% for the nine months ended September 30, 2022 compared to the nine months ended September 30, 2021, driven by a decline in revenues from ETFs linked to MSCI equity indexes, partially offset by an increase in revenues from exchange traded futures and options contracts. Operating revenues from ETFs linked to MSCI equity indexes decreased by 3. 6%, primarily driven by a decrease in average basis point fees, partially offset by an increase in average AUM. Operating revenues from exchange traded futures and options contracts linked to MSCI indexes increased by 17. 3%, driven by volume increases. 25The following table presents the value of AUM in ETFs linked to MSCI equity indexes and the sequential change of such assets as of the end of each of the periods indicated:The following table presents the average value of AUM in ETFs linked to MSCI equity indexes for the periods indicated:___________________________(1)The historical values of the AUM in ETFs linked to our equity indexes as of the last day of the month and the monthly average balance can be found under the link “AUM in ETFs Linked to MSCI Equity Indexes” on our Investor Relations homepage at http://ir. msci. com. This information is updated mid-month each month. Information contained on our website is not incorporated by reference into this Quarterly Report on Form 10-Q or any other report filed with the SEC. The AUM in ETFs also includes AUM in Exchange Traded Notes, the value of which is less than 1. 0% of the AUM amounts presented. (2)The value of AUM in ETFs linked to MSCI equity indexes is calculated by multiplying the equity ETF net asset value by the number of shares outstanding. The average value of AUM in ETFs linked to MSCI equity indexes for the three months ended September 30, 2022, was down $153. 0 billion, or 11. 2%, compared to the three months ended September 30, 2021. For the nine months ended September 30, 2022, it was up $21. 1 billion, or 1. 7%, compared to the nine months ended September 30, 2021. 26The following table presents operating revenues by reportable segment and revenue type for the periods indicated:Refer to the section titled “Segment Results” that follows for further discussion of segment revenues. Operating ExpensesWe group our operating expenses into the following activity categories:. Cost of revenues. Selling and marketing. Research and development (“R&amp;D”). General and administrative (“G&amp;A”). Amortization of intangible assets. and. Depreciation and amortization of property, equipment and leasehold improvements. Costs are assigned to these activity categories based on the nature of the expense or, when not directly attributable, an estimated allocation based on the type of effort involved. Cost of revenues, selling and marketing, R&amp;D and G&amp;A all include both compensation as well as non-compensation related expenses. 27The following table presents operating expenses by activity category for the periods indicated: Total operating expenses increased 6. 0% for the three months ended September 30, 2022 compared to the three months ended September 30, 2021. Adjusting for the impact of foreign currency exchange rate fluctuations, the increase would have been 11. 5%. Total operating expenses increased 10. 3% for the nine months ended September 30, 2022 compared to the nine months ended September 30, 2021. Adjusting for the impact of foreign currency exchange rate fluctuations, the increase would have been 14. 1%. Cost of RevenuesCost of revenues expenses consist of costs related to the production and servicing of our products and services and primarily includes related information technology costs, including data center, cloud service, platform and infrastructure costs. costs to acquire, produce and maintain market data information. costs of research to support and maintain existing products. costs of product management teams. costs of client service and consultant teams to support customer needs. as well as other support costs directly attributable to the cost of revenues including certain human resources, finance and legal costs. Cost of revenues increased 9. 8% for the three months ended September 30, 2022 compared to the three months ended September 30, 2021, reflecting increases across the All Other – Private Assets, ESG and Climate and Index reportable segments, partially offset by decreased spending in the Analytics reportable segment. The change was driven by increases in non-compensation costs, primarily relating to higher information technology costs and market data costs, as well as higher compensation and benefits costs, primarily reflecting higher wages and salaries, as a result of increased headcount. Cost of revenues increased 14. 9% for the nine months ended September 30, 2022 compared to the nine months ended September 30, 2021, reflecting increases across the All Other – Private Assets, ESG and Climate and Index reportable segments, partially offset by decreased spending in the Analytics reportable segment. The change was driven by increases in non-compensation costs, primarily relating to higher information technology costs, professional fees and market data costs, as well as higher compensation and benefits costs, primarily reflecting higher wages and salaries and benefits, as a result of increased headcount. Selling and MarketingSelling and marketing expenses consist of costs associated with acquiring new clients or selling new products or product renewals to existing clients and primarily includes the costs of our sales and marketing teams, as well as costs incurred in other departments associated with acquiring new business, including product management, research, technology and sales operations. Selling and marketing expenses increased 9. 6% for the three months ended September 30, 2022 compared to the three months ended September 30, 2021, reflecting increases across the ESG and Climate, All Other – Private Assets and Index reportable segments, partially offset by decreases in the Analytics reportable segment. The change was driven by increases in compensation and benefits costs, primarily relating to higher benefits and wages and salaries costs, as a result of increased headcount. Selling and marketing expenses increased 10. 4% for the nine months ended September 30, 2022 compared to the nine months ended September 30, 2021, reflecting increases across the All Other – Private Assets, ESG and Climate and Index reportable segments, partially offset by decreases in the Analytics reportable segment. The change was primarily driven by increases in compensation and benefits costs, primarily relating to higher wages and salaries and benefits costs, as a result of increased headcount. 28The change was also driven by higher non-compensation costs, primarily related to higher travel costs and costs associated with conferences and events. Research and DevelopmentR&amp;D expenses consist of costs to develop new or enhance existing products and the costs to develop new or enhanced technologies and service platforms for the delivery of our products and services and primarily include the costs of development, research, product management, project management and the technology support directly associated with these activities. R&amp;D expenses decreased 8. 5% for the three months ended September 30, 2022 compared to the three months ended September 30, 2021, primarily driven by increased capitalization of expenses related to internally developed software projects, partially offset by higher wages and salaries, driven by headcount increases. Taking into consideration investments eligible for capitalization, research and development spending increased across the All Other - Private Assets, ESG and Climate, and Index reportable segments, partially offset by decreased spending in the Analytics reportable segment. R&amp;D expenses decreased 3. 2% for the nine months ended September 30, 2022 compared to the nine months ended September 30, 2021, primarily driven by increased capitalization of expenses related to internally developed software projects. The decrease was partially offset by higher wages and salaries and benefits costs, driven by headcount increases, as well as higher non-compensation costs, reflecting increased information technology costs. Taking into consideration investments eligible for capitalization, R&amp;D spending increased across the All Other - Private Assets, Index and ESG and Climate reportable segments, partially offset by decreased spending in the Analytics reportable segment. General and AdministrativeG&amp;A expenses consist of costs primarily related to finance operations, human resources, office of the CEO, legal, corporate technology, corporate development and certain other administrative costs that are not directly attributed, but are instead allocated, to a product or service. G&amp;A expenses decreased 19. 4% for the three months ended September 30, 2022 compared to the three months ended September 30, 2021, primarily driven by decreases in the All Other – Private Assets, Analytics and Index reportable segments. The change was primarily driven by the absence of transaction costs related to the acquisition of RCA, as well as lower non-compensation costs, reflecting decreased other non-income tax expenses as a result of favorable settlements reached in the current period. G&amp;A expenses increased 9. 7% for the nine months ended September 30, 2022 compared to the nine months ended September 30, 2021, primarily driven by increases across the All Other – Private Assets, Index and ESG and Climate reportable segments, partially offset by decreases in the Analytics reportable segment. The change was primarily driven by increases in compensation costs, as a result of increased headcount. The following table presents operating expenses using compensation and non-compensation categories, rather than using activity categories, for the periods indicated:Compensation and BenefitsCompensation and benefits costs increased 1. 9% for the three months ended September 30, 2022 compared to the three months ended September 30, 2021. For the nine months ended September 30, 2022, the increase was 8. 2% compared to the nine months ended September 30, 2021. The increase in both the three and nine months ended September 30, 2022 was primarily driven by headcount growth across all spending categories. We had 4,767 employees as of September 30, 2022, compared to 4,237 employees as of September 30, 2021, reflecting a 12. 5% growth in the number of employees. Continued growth of our emerging market centers around the world is an important factor in our ability to manage and control the growth of our compensation and benefits costs. As of 29September 30, 2022, 65. 0% of our employees were located in emerging market centers compared to 62. 5% as of September 30, 2021. Adjusting for the impact of foreign currency exchange rate fluctuations, compensation and benefits costs would have increased by 9. 0% and 13. 3%, respectively, for the three and nine months ended September 30, 2022 compared to the three and nine months ended September 30, 2021. A significant portion of the incentive compensation component of operating expenses is based on the achievement of a number of financial and operating metrics. In a scenario where operating revenue growth and profitability moderate, incentive compensation would be expected to decrease accordingly. Non-Compensation ExpensesNon-compensation expenses increased 2. 8% for the three months ended September 30, 2022 compared to the three months ended September 30, 2021, primarily driven by higher information technology costs and professional fees, partially offset by the absence of transaction costs related to the acquisition of RCA as well as decreased other non-income tax expenses as a result of favorable settlements reached in the current period. Non-compensation expenses increased 16. 3% for the nine months ended September 30, 2022 compared to the nine months ended September 30, 2021, primarily driven by higher information technology costs, professional fees and market data costs. Fixed costs constitute a significant portion of the non-compensation component of operating expenses. The discretionary non-compensation component of operating expenses could, however, be reduced in the near-term in a scenario where operating revenue growth moderates. Amortization of Intangible AssetsAmortization of intangible assets expense relates to definite-lived intangible assets arising from past acquisitions and capitalization of internally developed software projects recognized over their estimated useful lives. Amortization of intangible assets expense increased 65. 7% for the three months ended September 30, 2022 compared to the three months ended September 30, 2021, primarily driven by additional amortization recognized on acquired intangible assets following the acquisition of RCA. Amortization of intangible assets expense increased 12. 9% for the nine months ended September 30, 2022 compared to the nine months ended September 30, 2021, primarily driven by additional amortization recognized on acquired intangible assets following the acquisition of RCA, partially offset by the absence of intangible assets write-off costs. Depreciation and Amortization of Property, Equipment and Leasehold ImprovementsDepreciation and amortization of property, equipment and leasehold improvements consists of expenses related to depreciating or amortizing the cost of computer and related equipment, leasehold improvements, software and furniture and fixtures over the estimated useful life of the assets. Depreciation and amortization of property, equipment and leasehold improvements remained relatively flat for the three and nine months ended September 30, 2022 compared to the three and nine months ended September 30, 2021, respectively. Other Expense (Income), NetThe following table shows our other expense (income), net for the periods indicated:Other expense (income), net decreased 49. 3% for the three months ended September 30, 2022 compared to the three months ended September 30, 2021, primarily driven by the absence of debt extinguishment costs, as well as higher interest income. The decrease was partially offset by higher interest expense associated with higher average outstanding debt balances. 30Other expense (income), net decreased 32. 9% for the nine months ended September 30, 2022 compared to the nine months ended September 30, 2021, primarily driven by the absence of debt extinguishment costs and higher interest income, partially offset by higher interest expense associated with higher average outstanding debt balances. Income TaxesThe following table shows our income tax provision and effective tax rate for the periods indicated:The effective tax rate of 19. 5% for the three months ended September 30, 2022 reflects the Company's estimate of the effective tax rate for the period. The level of discrete items was not impactful to the effective tax rate for the period. The effective tax rate of 15. 3% for the three months ended September 30, 2021 reflects the Company's estimate of the effective tax rate for the period and was impacted by certain favorable discrete items totaling $15. 1 million, primarily related to the $9. 6 million tax impact of loss on debt extinguishment recognized during the period with respect to the redemption of the 2027 Senior Notes. Also included in the discrete items is a $3. 8 million benefit related to prior year settlements, $1. 3 million of excess tax benefits recognized on share-based compensation vested during the period and $0. 4 million of tax benefits related to other prior year items. The effective tax rate of 15. 8% for the nine months ended September 30, 2022 reflects the Company's estimate of the effective tax rate for the period and was impacted by certain favorable discrete items totaling $28. 2 million, primarily related to $28. 4 million of excess tax benefits recognized on share-based compensation vested during the period. The effective tax rate of 13. 1% for the nine months ended September 30, 2021 reflects the Company's estimate of the effective tax rate for the period and was impacted by certain favorable discrete items totaling $49. 3 million, primarily related to $22. 7 million of excess tax benefits recognized on share-based compensation vested during the period and $15. 2 million related to the tax impact of loss on debt extinguishment recognized during the period on the redemption of the Company’s 2027 Senior Notes and 2026 Senior Notes. Also included in the discrete items is a $5. 1 million benefit related to prior year settlements, a $2. 3 million benefit related to the revaluation of deferred taxes as a result of the enactment of an increase in the UK corporate tax rate, a $2. 0 million benefit related to the filing of prior year refund claims and $2. 0 million of tax benefits related to other prior year items. Net IncomeThe following table shows our net income for the periods indicated:As a result of the factors described above, net income increased 27. 5% for the three months ended September 30, 2022 compared to the three months ended September 30, 2021, and increased 23. 2% for the nine months ended September 30, 2022 compared to the nine months ended September 30, 2021. 31Weighted Average Shares and Common Shares OutstandingThe following table shows our weighted average shares outstanding for the periods indicated:    The following table shows our common shares outstanding for the periods indicated:The decrease in weighted average shares and common shares outstanding primarily reflects the impact of share repurchases made pursuant to the stock repurchase program. Adjusted EBITDA“Adjusted EBITDA,” a non-GAAP measure used by management to assess operating performance, is defined as net income before (1) provision for income taxes, (2) other expense (income), net, (3) depreciation and amortization of property, equipment and leasehold improvements, (4) amortization of intangible assets and, at times, (5) certain other transactions or adjustments, including, when applicable, impairment related to sublease of leased property and certain non-recurring acquisition-related integration and transaction costs. “Adjusted EBITDA expenses,” a non-GAAP measure used by management to assess operating performance, is defined as operating expenses less depreciation and amortization of property, equipment and leasehold improvements and amortization of intangible assets and, at times, certain other transactions or adjustments, including, when applicable, impairment related to sublease of leased property and certain non-recurring acquisition-related integration and transaction costs. Adjusted EBITDA and Adjusted EBITDA expenses are believed to be meaningful measures for management to assess the operating performance of the Company because they adjust for significant one-time, unusual or non-recurring items as well as eliminate the accounting effects of certain capital spending and acquisitions that do not directly affect what management considers to be the Company’s ongoing operating performance in the period. All companies do not calculate adjusted EBITDA and adjusted EBITDA expenses in the same way. These measures can differ significantly from company to company depending on, among other things, long-term strategic decisions regarding capital structure, the tax jurisdictions in which companies operate and capital investments. Accordingly, the Company’s computation of the Adjusted EBITDA and Adjusted EBITDA expenses measures may not be comparable to similarly titled measures computed by other companies. The following table presents the calculation of the non-GAAP Adjusted EBITDA measure for the periods indicated:The change in Adjusted EBITDA margin reflects changes in the rate of growth of Adjusted EBITDA expenses as compared to the rate of growth of operating revenues, driven by the factors previously described. 32Reconciliation of Adjusted EBITDA to Net Income and Adjusted EBITDA Expenses to Operating ExpensesThe following table presents the reconciliation of Adjusted EBITDA to net income for the periods indicated:___________________________(1)Incremental and non-recurring costs attributable to acquisitions directly related to the execution of the transaction and integration of the acquired business that have occurred no later than 12 months after the close of the transaction. The following table presents the reconciliation of Adjusted EBITDA expenses to operating expenses for the periods indicated: ___________________________(1)Incremental and non-recurring costs attributable to acquisitions directly related to the execution of the transaction and integration of the acquired business that have occurred no later than 12 months after the close of the transaction. The discussion of the segment results is presented below. 33Segment ResultsIndex SegmentThe following table presents the results for the Index segment for the periods indicated:Index operating revenues increased 0. 2% for the three months ended September 30, 2022 compared to the three months ended September 30, 2021, primarily driven by growth from recurring subscriptions, partially offset by a decline in asset-based fees and non-recurring revenues. Adjusting for the impact of foreign currency exchange rate fluctuations, Index operating revenues would have increased 0. 7%. Operating revenues from recurring subscriptions increased 12. 2% for the three months ended September 30, 2022 compared to the three months ended September 30, 2021, primarily driven by strong growth from both market cap-weighted and factor, ESG and climate Index products. Operating revenues from asset-based fees decreased 11. 4% for the three months ended September 30, 2022 compared to the three months ended September 30, 2021, driven by a decline in revenues from ETFs linked to MSCI equity indexes and non-ETF indexed funds linked to MSCI indexes, partially offset by an increase in revenues from exchange traded futures and options contracts linked to MSCI indexes. Operating revenues from ETFs linked to MSCI equity indexes and non-ETF indexed funds linked to MSCI indexes decreased by 14. 3% and 14. 9%, respectively, primarily driven by a decrease in average AUM and average basis point fees. Operating revenues from exchange traded futures and options contracts linked to MSCI indexes increased 15. 6%, driven by volume increases. Index segment Adjusted EBITDA expenses increased 0. 5% for the three months ended September 30, 2022 compared to the three months ended September 30, 2021, primarily driven by higher non-compensation expenses across the cost of revenues, selling and marketing and R&amp;D expense categories, partially offset by lower non-compensation expenses in the G&amp;A expense category. Adjusting for the impact of foreign currency exchange rate fluctuations, Index segment Adjusted EBITDA expenses would have increased by 6. 1%. Index operating revenues increased 5. 9% for the nine months ended September 30, 2022 compared to the nine months ended September 30, 2021, primarily driven by growth from recurring subscriptions. Adjusting for the impact of foreign currency exchange rate fluctuations, Index operating revenues would have increased 6. 2%. Operating revenues from recurring subscriptions increased 12. 3% for the nine months ended September 30, 2022 compared to the nine months ended September 30, 2021, primarily driven by strong growth from both market cap-weighted and factor, ESG and climate Index products. Operating revenues from asset-based fees decreased 0. 4% for the nine months ended September 30, 2022 compared to the nine months ended September 30, 2021, driven by a decline in revenues from ETFs linked to MSCI equity indexes, partially offset by an increase in revenues from exchange traded futures and options contracts. Operating revenues from ETFs linked to MSCI equity indexes decreased by 3. 6%, primarily driven by a decrease in average basis point fees, partially offset by an increase in average AUM. Operating revenues from exchange traded futures and options contracts linked to MSCI indexes increased by 17. 3%, driven by volume increases. Index segment Adjusted EBITDA expenses increased 7. 2% for the nine months ended September 30, 2022 compared to the nine months ended September 30, 2021, reflecting higher</t>
  </si>
  <si>
    <t>Management's Discussion and Analysis of Financial Conditions and Results of Operations. The following discussion and analysis should be read in conjunction with our financial statements and notes to the financial statements included elsewhere in this report as well as the Form 10-12G registration statement. This report contains forward-looking statements within the meaning of Section 27A of the Securities Act of 1933, as amended, or the Securities Act, and Section 21E of the Securities Exchange Act of 1934, as amended, or the Exchange Act. We intend that the forward-looking statements be subject to the safe harbors created by those sections. PLAN OF OPERATION. GOING CONCERN. BACKGROUND OF THE COMPANY. Dutch Oven Gold Group Inc. (F/K/A Nexam Acquisition Corp. ) (the "Company") was organized on January 11, 2008, as a blank check or shell company under the Laws of the State of Delaware. The Company does not currently engage in any business activities that provide cash flow. From inception, the primary activity of the Company has been directed towards organizational efforts, compliance matters and locating potential merger or acquisition candidates. The Company's primary purpose is to engage in a merger with or acquisition of one or more private domestic or foreign companies. The Company is continuing its efforts to locate a merger candidate for the purpose of a merger. It is possible that the Company will be successful in locating such a merger candidate and closing such merger. However, if the Company cannot effect a non-cash acquisition, the Company may have to raise funds from a private offering of its securities under Rule 506 of Regulation D. There is no assurance the Company would obtain any such equity funding. The Company is still a "blank check" or "shell" company. At present, the Company has no business opportunities under contemplation for acquisition or merger. GENERAL OVERVIEW. The Company's activities since inception have been limited to organizational matters, compliance efforts and locating potential merger candidates, and the Company has not engaged in any operating activity since its inception. The Company has registered its Common Stock on a Form 10-SB registration statement filed pursuant to the Securities Exchange Act of 1934 (the Exchange Act) and Rule 12(g) thereof. The Company files with the U. S. Securities and Exchange Commission periodic reports under Rule 13(a) of the Exchange Act, including quarterly reports on Form 10-Q and annual reports on Form 10-K. The Company was formed to engage in a merger with or acquisition of an unidentified domestic or foreign company which desires to become a U. S. reporting (public) company whose securities are qualified for trading in the United States secondary market. The Company meets the definition of a blank check company contained in Section 7(b)(3) of the Securities Act of 1933, as amended. The Company believes that there are perceived benefits to being a reporting company with a class of publicly-traded securities which may be attractive to foreign and domestic private companies. These benefits are commonly thought to include:. (1)the ability to use registered shares to make acquisition of assets or businesses. (2)increased visibility in the financial community. (3)the facilitation of borrowing from financial institutions. (4)improved trading efficiency. (5)shareholder liquidity. (6)greater ease in subsequently raising capital. (7)compensation of key employees through options for stock for which there is a public market. (8)enhanced corporate image. and,. 10. (9)a presence in the United States capital market. A private company which may be interested in a business combination with the Company may include the following:. (1)a Company for which a primary purpose of becoming public is the use of its securities for the acquisition of assets or businesses. (2)a company which is unable to find an underwriter of its securities or is unable to find an underwriter of securities on terms acceptable to it. (3)a company which wishes to become public with less dilution of its Common Stock than would occur normally upon an underwriting. (4)a company which believes that it will be able to obtain investment capital on more favorable terms after it has become public. (5)a foreign company which may wish an initial entry into the United States securities market. (6)a special situation company, such as a company seeking a public market to satisfy redemption requirements under a qualified Employee Stock Option Plan. and,. (7)a company seeking one or more of the other benefits believed to attach to a public company. The Company is authorized to enter into a definitive agreement with a wide variety of private businesses without limitation as to their industry or revenues. It is not possible at this time to predict with which private company, if any, the Company will enter into a definitive agreement or what will be the industry, operating history, revenues, future prospects or other characteristics of that company. As of the date hereof, management of the Company has not made any final decision for a business combination with any private corporations, partnerships or sole proprietorships. When any such agreement is reached or other material fact occurs, the Company will file notice of such agreement or fact with the U. S. Securities and Exchange Commission on Form 8-K. Persons reading this Form 10-Q are advised to see if the Company has subsequently filed a Form 8-K. There is presently no trading market for the Company's common stock and no market may ever exist for the Company's common stock. The Company plans to apply for a corporate CUSIP # for its common stock and to assist broker-dealers in complying with Rule 15c2-11 of the Securities Exchange Act of 1934, as amended, so that such brokers can trade the Company's common stock in the Over- The-Counter Electronic Bulletin Board (the "OTC Bulletin Board") after the Company is no longer classified as a "blank check" or shell company, as defined by the U. S. Securities and Exchange Commission. There can be no assurance to investors that any broker-dealer will actually file the materials required in order for such OTC Bulletin Board trading to proceed. The U. S. Securities and Exchange Commission has adopted a rule (Rule 419) which defines a blank-check company as (i) a development stage company, that is (ii) offering penny stock, as defined by Rule 3a51-1, and (iii) that has no specific business plan or purpose or has indicated that its business plan is engage in a merger or acquisition with an unidentified company or companies. BUSINESS COMBINATION. The Company will attempt to locate and negotiate with a business entity for the combination of that target company with the Company. The combination will normally take the form of a merger, stock-for-stock exchange or stock-for- assets exchange (the "business combination"). In most instances the target company will wish to structure the business combination to be within the definition of a tax-free reorganization under Section 351 or Section 368 of the Internal Revenue Code of 1986, as amended. No assurances can be given that the Company will be successful in locating or negotiating with any target business. The Company has not restricted its search for any specific kind of businesses, and it may acquire a business which is in its preliminary or development stage, which is already in operation, or in essentially any stage of its business life. It is impossible to predict the status of any business in which the Company may become engaged, in that such business may need to seek additional capital, may desire to have its shares publicly traded, or may seek other perceived advantages which the Company may offer. In implementing a structure for a particular business acquisition, the Company may become a party to a merger, consolidation, reorganization, joint venture, or licensing agreement with another corporation or entity. It is anticipated that any securities issued in any such business combination would be issued in reliance upon exemption from registration under applicable federal and state securities laws. In some circumstances, however, as a negotiated element of its transaction, the Company may agree to register all or a part of such securities immediately after the transaction is consummated or at specified times. 11. thereafter. If such registration occurs, it will be undertaken by the surviving entity after the Company has entered into an agreement for a business combination or has consummated a business combination. The issuance of additional securities and their potential sale into any trading market which may develop in the Company's securities may depress the market value of the Company's securities in the future if such a market develops, of which there is no assurance. The Company will participate in a business combination only after the negotiation and execution of appropriate agreements. Negotiations with a target company will likely focus on the percentage of the Company which the target company shareholders would acquire in exchange for their shareholdings. Although the terms of such agreements cannot be predicted, generally such agreements will require certain representations and warranties of the parties thereto, will specify certain events of default, will detail the terms of closing and the conditions which must be satisfied by the parties prior to and after such closing and will include miscellaneous other terms. Any merger or acquisition effected by the Company can be expected to have a significant dilutive effect on the percentage of shares held by the Company's shareholders at such time. LIQUIDITY AND OPERATIONAL RESULTS. The Company has no current operating history and does not have any revenues or earnings from operations. The Company has no assets or financial resources. We will, in all likelihood, sustain operating expenses without corresponding revenues, at least until the consummation of a business combination. This may result in the Company incurring a net operating loss that will increase continuously until the Company can consummate a business combination with a profitable business opportunity. There is no assurance that we can identify such a business opportunity and consummate such a business combination. We are dependent upon our officers to meet any de minimis costs that may occur. G. J. de Klerk, an officer and director of the Company, has agreed to provide the necessary funds, without interest, for the Company to comply with the Securities Exchange Act of 1934, as amended. provided that he is an officer and director of the Company when the obligation is incurred. All advances are interest-free. LIQUIDITY AND CAPITAL RESOURCES. At September 30, 2022, the Company had no cash and no other assets. As part of our plan to augment our financial resources and consider attractive business opportunities, we and our principal stockholders have entered into discussions with an unaffiliated third party with respect to a potential merger transaction which could result in change of control/ownership and new management. There can be no assurance that a merger or other significant transaction will be consummated with the third party or, if consummated, that the Company or its stockholders would realize any benefits from it. The proposed transactions, if consummated, would constitute a change in control of the Company. If a proposed transaction is consummated, a Form 8-K describing the proposed transactions or agreement, as applicable, will be filed by the Company with the Securities and Exchange Commission. ACCOUNTING FOR BUSINESS COMBINATION. In October 2001, the Financial Accounting Standards Board issued Statement of Financial Accounting Standards "SFAS" No. 141, "Business Combinations" and SFAS No. 142, "Goodwill and Other Intangible Assets. " SFAS No. 141 requires business combinations initiated after December 31, 2001 to be accounted for using the purchase method of accounting, and broadens the criteria for recording intangible assets separate from goodwill. Recorded goodwill and intangibles will be evaluated against these new criteria and may result in certain intangibles being subsumed into goodwill, or alternatively, amounts initially recorded as goodwill may be separately identified an recognized apart from goodwill. SFAS No. 142 requires the use of a non-amortization approach to account for purchased goodwill and certain intangibles. Under a non-amortization approach, goodwill and certain intangibles is more than its fair value. Goodwill is the excess of the acquisition costs of the acquired entity over the fair value of the identifiable net assets acquired. The Company is required to test goodwill and intangible assets that are determined to have an indefinite life for impairments at least annually. The provisions of SFAS No. 142 require the completion of an annual impairment test with any impairment recognized in current earnings. The provisions of SFAS No. 141 and SFAS No. 142 may be applicable to any business combination that we may enter into in the future. We have also been informed that most business combinations will be accounted for as a reverse acquisition with us being the surviving registrant. As a result of any business combination, if the acquired entity's shareholders will exercise control over us, the transaction will be deemed to be a capital transaction where we are treated as a non-business entity. Therefore, the accounting for the business combination is identical to that resulting from a reverse merger, except no goodwill or other intangible assets will be recorded. For accounting purposes, the acquired entity will be treated as the accounting acquirer and, accordingly, will be presented as the continuing entity. 12. OFF-BALANCE SHEET ARRANGEMENTS. We do not have any off-balance sheet arrangements that have or are reasonably likely to have a current or future effect on our financial condition, changes in financial condition, revenues or expenses, results of operations, liquidity, capital expenditures or capital resources that is material to investors. GOING CONCERN. The financial statements included in this filing have been prepared in conformity with generally accepted accounting principles that contemplate the continuance of us as a going concern. Our lack of cash is inadequate to pay all of the costs associated with our operations. Management intends to use borrowings and security sales to mitigate the effects of its cash position, however no assurance can be given that debt or equity financing, if and when required will be available. The financial statements do not include any adjustments relating to the recoverability and classification of recorded assets and classification of liabilities that might be necessary should we be unable to continue existence. CONTRACTUAL OBLIGATIONS. As a "smaller reporting company" as defined by Item 10 of Regulation S-K, the Company is not required to provide this information. STATEMENT REGARDING FORWARD-LOOKING INFORMATION. This report contains various forward-looking statements that are based on the Company's beliefs as well as assumptions made by and information currently available to the Company. When used in this report, the words "believe," "expect," "anticipate," "estimate" and similar expressions are intended to identify forward-looking statements. Such statements may include statements regarding seeking business opportunities, payment of operating expenses, and the like, and are subject to certain risks, uncertainties and assumptions which could cause actual results to differ materially from projections or estimates contained  herein. Factors which could cause actual results to differ materially include, among others, unanticipated delays or difficulties in location of a suitable business acquisition candidate, unanticipated or unexpected costs and expenses, competition and changes in market conditions, lack of adequate management personnel and the like. Should one or more of these risks or uncertainties materialize, or should underlying assumptions prove incorrect, actual results may vary materially form those anticipated, estimated or projected. The Company cautions again placing undue reliance on forward-looking statements all of that speak only as of the date made.</t>
  </si>
  <si>
    <t>Management's Discussion and Analysis of Financial Condition and Results of Operations DallasNews Corporation (“DallasNews” or the “Company”) intends for the discussion of its financial condition and results of operations that follows to provide information that will assist in understanding its financial statements, the changes in certain key items in those statements from period to period, and the primary factors that accounted for those changes, as well as how certain accounting principles, policies and estimates affect its financial statements. The following information should be read in conjunction with the Company’s consolidated financial statements and related notes filed as part of this report. All dollar amounts presented herein, except share and per share amounts, are in thousands, unless the context indicates otherwise. This section and other parts of this Quarterly Report on Form 10-Q contain certain forward-looking statements. Forward-looking statements are subject to risks, uncertainties and other factors that could cause actual results to differ materially from those statements. See Forward-Looking Statements of this Quarterly Report for further discussion. OVERVIEW DallasNews Corporation, formerly A. H. Belo Corporation, and its subsidiaries are referred to collectively herein as “DallasNews” or the “Company. ” DallasNews was formed in February 2008 through a spin-off from its former parent company and is registered on The Nasdaq Stock Market LLC (Nasdaq trading symbol: DALN). DallasNews is the Dallas-based holding company of The Dallas Morning News and Medium Giant. The Company operates The Dallas Morning News (dallasnews. com), Texas’ leading newspaper and winner of nine Pulitzer Prizes, and various niche publications targeting specific audiences. These operations generate revenue from sales of advertising within the Company’s newspaper and digital platforms, subscriptions and retail sales of its newspapers, commercial printing and distribution services primarily related to national newspapers, and preprint advertising. In addition, the Company has a full-service agency, Medium Giant, with capabilities including strategy, creative and media management with a focus on strategic and digital marketing, and data intelligence that provide a measurable return on investment to its clients. The Company transferred its stock exchange listing from the New York Stock Exchange (“NYSE”) to The Nasdaq Stock Market LLC (“Nasdaq”) and changed its corporate name to DallasNews Corporation. The listing and trading of the Company’s Series A common stock on the NYSE ceased trading at market close on June 28, 2021, and began trading on Nasdaq at market open on June 29, 2021, under the ticker symbol “DALN. ” In May 2021, at the Company’s 2021 annual meeting of shareholders, its shareholders approved a reverse stock split at a ratio of not less than one-for-three and not more than one-for-five, with the exact ratio to be determined by the Company’s board of directors. Following the annual meeting, the Company’s board of directors approved a one-for-four reverse stock split of its issued, outstanding and treasury shares of common stock, par value $0. 01 per share, which became effective June 8, 2021. As a result, every four shares of the Company’s issued and outstanding Series A common stock and Series B common stock (and any such shares held in treasury) were converted into one share of Series A common stock and Series B common stock, respectively. All fractional shares were settled in cash in connection with the reverse stock split on June 9, 2021. The par value of the Series A and Series B common stock was not adjusted as a result of the reverse stock split and the Company reclassified an amount equal to the reduction in the number of Company shares at par value to additional paid-in capital. Beginning in early 2020, the COVID-19 pandemic impacted, and may continue to impact, the Company’s customers, distribution partners, advertisers, production facilities, and third parties, and could result in additional loss of advertising revenue or supply chain disruption. If the pandemic were to affect a significant number of the workforce employed in printing operations, the Company may experience delays or be unable to produce, print and deliver its publications and other third-party print publications on a timely basis. The Company continues to evaluate for any future material impacts on its consolidated financial statements. Effective June 30, 2022, the Company and Charter DMN Holdings, LP (the “Purchaser”) entered into an agreement (the “Third Modification Agreement”) extending the maturity date of the promissory note of $22,400 (the “Promissory Note”), for the sale of the real estate assets previously used as the Company’s headquarters, to July 29, 2022. The unpaid, original principal balance of the Promissory Note accrued interest at the rate of 6. 5 percent. On July 29, 2022, the Company was paid in full, receiving cash proceeds of $22,516, including interest, due from the Purchaser under the Third Modification Agreement. In the third quarter, the Company made a board approved voluntary contribution of $5,000 to the DallasNews Corporation Pension Plans (the “Pension Plans”) and its board declared a special, one-time $1. 50 per share dividend, paid on September 30, 2022, returning $8,029 to shareholders. DallasNews Corporation Third Quarter 2022 on Form 10-Q     17. RESULTS OF OPERATIONS Consolidated Results of Operations (unaudited) This section contains discussion and analysis of net operating revenue, operating costs and expense and other information relevant to an understanding of results of operations for the three and nine months ended September 30, 2022 and 2021. Based on how the Company’s chief operating decision-maker makes decisions about allocating resources and assessing performance, the Company determined it has one reportable segment. The table below sets forth the components of the Company’s operating loss. Traditionally, the Company’s primary revenues are generated from advertising within its core newspapers, niche publications and related websites and from subscription and single copy sales of its printed newspapers. As a result of competitive and economic conditions, the newspaper industry has faced a significant revenue decline over the past decade. Therefore, the Company has sought to diversify its revenues through development and investment in new product offerings, increased circulation rates and leveraging of its existing assets to offer cost efficient commercial printing and distribution services. The Company continually evaluates the overall performance of its core products to ensure existing assets are deployed adequately to maximize return. The Company’s advertising revenue from its core newspapers continues to be adversely affected by the shift of advertiser spending to other forms of media and the increased accessibility of free online news content, as well as news content from other sources, which resulted in declines in advertising and paid print circulation volumes and revenue. Decreases in print display and classified categories are indicative of continuing trends by advertisers towards digital platforms, which are widely available from many sources. In the current environment, companies are allocating more of their advertising spending towards programmatic channels that provide digital advertising on multiple platforms with enhanced technology for targeted delivery and measurement. In addition, the Company has experienced declines resulting from the COVID-19 pandemic. In response to the decline in print revenue, the Company has developed agency capabilities, including strategy, creative and media management with a focus on strategic and digital marketing, and data intelligence that provide a measurable return on investment to its clients. The Company leverages its news content to improve engagement on the Company’s digital platforms that results in increased digital subscriptions and associated revenue. The Company also continues to diversify its revenue base by leveraging the available capacity of its existing assets to provide print and distribution services for newspapers and other customers requiring these services, by introducing new advertising and marketing services products, and by increasing circulation prices. Because of declining print circulation, the Company has developed broad digital strategies designed to provide readers with multiple platforms for obtaining online access to local news. The Company continues to obtain additional key demographic data from readers, which allows the Company to provide content desired by readers and to modify marketing and distribution strategies to target and reach audiences valued by advertisers. The Company has access to programmatic digital advertising platforms that provide digital ad placement and targeting efficiencies and increases utilization of digital inventory within the Company’s websites. Additionally, in order to optimize owned and operated digital advertising revenue, the Company has adopted a holistic yield management approach powered by real-time bidding technologies and data analysis to ensure the optimal mix of direct sales and programmatic ad sales is achieved. ‎. DallasNews Corporation Third Quarter 2022 on Form 10-Q     18. Advertising and marketing services revenue Advertising and marketing services revenue was 46. 5 percent and 45. 9 percent of total revenue for the three and nine months ended September 30, 2022, respectively, and 47. 2 percent and 47. 0 percent of total revenue for the three and nine months ended September 30, 2021, respectively. Print advertising Print advertising is comprised of display, classified and preprint advertising revenue. Display and classified print revenue primarily represents sales of advertising space within the Company’s core and niche newspapers. Display and classified print revenue increased $176 and $553 in the three and nine months ended September 30, 2022, respectively, primarily due to volume increases in display and employment classified advertisements. Preprint revenue primarily reflects preprinted advertisements inserted into the Company’s core newspapers, niche publications, and distributed to publications in other markets, or distributed to non-subscribers through the mail. Preprint advertising also includes other services revenue related to the Company’s niche publications. Revenue decreased $343 and $2,198 in the three and nine months ended September 30, 2022, respectively, primarily due to a volume decline in preprinted advertisements and reduced advertiser spending. Digital advertising and marketing services Digital advertising and marketing services revenue consists of strategic marketing management, consulting, creative services, targeted and multi-channel (programmatic) advertising placed on third-party websites, digital sales of banner, classified and native advertisements on the Company’s news and entertainment-related websites and mobile apps, social media management, search optimization, direct mail and the sale of promotional materials. Revenue decreased $409 and $580 in the three and nine months ended September 30, 2022, respectively, primarily due to a decline in direct mail and the sale of promotional materials, partially offset by an increase in marketing services resulting from the start of new contracts. Circulation revenue Circulation revenue was 43. 1 percent and 43. 6 percent of total revenue for the three and nine months ended September 30, 2022, respectively, and 42. 2 percent and 42. 4 percent of total revenue for the three and nine months ended September 30, 2021, respectively. Print circulation Revenue decreased primarily driven by volume declines, partially offset by rate increases. Home delivery revenue decreased $722 or 5. 8 percent in the three months ended September 30, 2022, and $2,089 or 5. 5 percent in the nine months ended September 30, 2022. Single copy revenue decreased $193 or 16. 8 percent in the three months ended September 30, 2022, and $503 or 14. 0 percent in the nine months ended September 30, 2022. ‎. DallasNews Corporation Third Quarter 2022 on Form 10-Q     19. Digital circulation Revenue increased in the three and nine months ended September 30, 2022, due to an increase in digital-only subscriptions of approximately 7,088 or 12. 4 percent when compared to September 30, 2021, reflecting the Company’s continued focus on growing its paid digital memberships and improving the member experience. Printing, distribution and other revenue Printing, distribution and other revenue was 10. 4 percent and 10. 5 percent of total revenue for the three and nine months ended September 30, 2022, respectively, and 10. 6 percent and 10. 6 percent of total revenue for the three and nine months ended September 30, 2021, respectively. Revenue decreased in the three and nine months ended September 30, 2022, primarily due to a decline in revenue from mailed advertisements for business customers. Operating Costs and Expense The table below sets forth the components of the Company’s operating costs and expense. Employee compensation and benefits – The Company continues to implement measures to optimize its workforce and evaluate strategies to reduce risk associated with future obligations for employee benefit plans. Employee compensation and benefits decreased $703 and $3,552 in the three and nine months ended September 30, 2022, respectively, primarily due to a reduction in medical expense. Other production, distribution and operating costs – Expense decreased $350 and $617 in the three and nine months ended September 30, 2022, respectively, primarily due to a decrease in distribution expense. Newsprint, ink and other supplies – Expense increased $722 and $901 in the three and nine months ended September 30, 2022, respectively. Competitive pricing is available under the Company’s paper supply agreement. however, the price of newsprint increased, partially offset by savings from reduced newsprint costs associated with lower circulation volumes. Newsprint consumption for the three months ended September 30, 2022 and 2021, approximated 1,915 and 2,035 metric tons, respectively, and 5,705 and 6,298 metric tons for the nine months ended September 30, 2022 and 2021, respectively. Depreciation – Expense decreased $319 and $1,000 in the three and nine months ended September 30, 2022, respectively, due to a lower depreciable asset base as a higher level of in-service assets are now fully depreciated. Amortization – Expense decreased due to all intangible assets being fully amortized in the first quarter of 2021. DallasNews Corporation Third Quarter 2022 on Form 10-Q     20. Loss on sale/disposal of assets, net – The Company disposed assets that were no longer in use and from time to time, the Company will sell disposed assets. Asset impairments – In the second quarter of 2022, the Company terminated the lease and sublease agreements for the office space of the Denton Publishing Company, resulting in a right-of-use asset impairment of $102. In the third quarter of 2021, the Company subleased office space in Dallas, Texas at a lower rate than the head lease, resulting in a right-of-use asset impairment of $232. Other The table below sets forth the other components of the Company’s results of operations. Other income (loss), net – Other income (loss), net includes net periodic pension and other post-employment expense (benefit) of $227 and $(1,035) for the three months ended September 30, 2022 and 2021, respectively, and $682 and $(3,105) for the nine months ended September 30, 2022 and 2021, respectively. Interest income (expense) and gain (loss) from investments and are also included in other income (loss), net. In the three months ended September 30, 2022 and 2021, the Company recorded $116 and $254, respectively, and $616 and $774 in the nine months ended September 30, 2022 and 2021, respectively, of interest income related to the Promissory Note from the sale of the Company’s former headquarters. Income tax provision (benefit) – The Company recognized an income tax provision (benefit) of $201 and $(2,384) for the three months ended September 30, 2022 and 2021, respectively, and $550 and $(1,982) for the nine months ended September 30, 2022 and 2021, respectively. Effective income tax rates were (7. 8) percent and 43. 1 percent for the nine months ended September 30, 2022 and 2021, respectively. The income tax provision for the three and nine months ended September 30, 2022, was due to the effect of the Texas franchise tax. The income tax benefit for the three and nine months ended September 30, 2021, was due to the release of $2,575, included in other liabilities, for a federal uncertain tax reserve resulting from the statute of limitations lapsing in August 2021, partially offset by the effect of the Texas franchise tax. In connection with the release of a federal uncertain tax reserve, the Company released a reserve for interest included in other liabilities and recognized $548 in other income (loss), net in the three months ended September 30, 2021. Legal proceedings – From time to time, the Company is involved in a variety of claims, lawsuits and other disputes arising in the ordinary course of business. Management routinely assesses the likelihood of adverse judgments or outcomes in these matters, as well as the ranges of probable losses to the extent losses are reasonably estimable. Accruals for contingencies are recorded when, in the judgment of management, adverse judgments or outcomes are probable and the financial impact, should an adverse outcome occur, is reasonably estimable. The determination of likely outcomes of litigation matters relates to factors that include, but are not limited to, past experience and other evidence, interpretation of relevant laws or regulations and the specifics and status of each matter. Predicting the outcome of claims and litigation and estimating related costs and financial exposure involves substantial uncertainties that could cause actual results to vary materially from estimates and accruals. In the opinion of management, liabilities, if any, arising from other currently existing claims against the Company would not have a material adverse effect on DallasNews’ results of operations, liquidity or financial condition. ‎. DallasNews Corporation Third Quarter 2022 on Form 10-Q     21. Liquidity and Capital Resources The Company’s cash balances as of September 30, 2022 and December 31, 2021, were $33,031 and $32,439, respectively. The Company intends to hold the majority of existing cash for purposes of future investment opportunities, potential return of capital to shareholders and for contingency purposes. Although revenue is expected to continue to decline in future periods, cash flows and other expense reduction measures are expected to be sufficient to fund operating activities and capital spending. The future approval of dividends is dependent upon available cash after considering future operating and investing requirements and cannot be guaranteed. The Company continues to have a board-authorized repurchase authority. However, the agreement to repurchase the Company’s stock expired and was not renewed. The American Rescue Plan Act of 2021 (the “ARP Act”) was passed and signed into law on March 11, 2021, and was designed to speed up the United States’ economic recovery. The ARP Act contains many provisions, including direct cash payments to eligible taxpayers below specified income limits, extended unemployment insurance benefits, additional relief designed to prevent layoffs and business closures at small businesses, and pension relief provisions. The pension relief provisions include extending the interest rate relief passed in previous years, permanently adding a floor to funding interest rates, and permanently changing the amortization period for pension underfunding from 7 to 15 years. All provisions are required to be effective for plan years beginning in 2022, but plan sponsors can elect certain provisions to apply to plan years beginning as early as 2019. The Company benefited from the shortfall amortization relief provisions and the segment interest rate relief provisions contained in the ARP Act effective for the 2020 plan year. Effective June 30, 2022, the Company and Charter DMN Holdings, LP (the “Purchaser”) entered into an agreement (the “Third Modification Agreement”) extending the maturity date of the promissory note of $22,400 (the “Promissory Note”), for the sale of the real estate assets previously used as the Company’s headquarters, to July 29, 2022. The unpaid, original principal balance of the Promissory Note accrued interest at the rate of 6. 5 percent. On July 29, 2022, the Company was paid in full, receiving cash proceeds of $22,516, including interest, due from the Purchaser under the Third Modification Agreement. The following discusses the changes in cash flows by operating, investing and financing activities. Operating Cash Flows Net cash used for operating activities for the nine months ended September 30, 2022 and 2021, was $9,851 and $4,640, respectively. Cash flows used for operating activities increased by $5,211 during the nine months ended September 30, 2022, when compared to the prior year period, primarily due to the board approved voluntary contribution of $5,000 to the Pension Plans made in the third quarter of 2022. Investing Cash Flows Net cash provided by (used for) investing activities was $21,041 and $(147) for the nine months ended September 30, 2022 and 2021, respectively. Cash flows from investing activities increased due to cash proceeds of $22,400, received in the third quarter of 2022, due under the Third Modification Agreement as discussed above. Cash flows from investing activities also included $1,359 and $523 of capital spending in 2022 and 2021, respectively. Financing Cash Flows Net cash used for financing activities was $10,598 and $2,569 for the nine months ended September 30, 2022 and 2021, respectively, primarily attributable to dividend payments. On August 22, 2022, the Company’s board of directors declared a special, one-time $1. 50 per share dividend to shareholders of record as of the close of business on September 9, 2022, which was paid on September 30, 2022, returning $8,029 to shareholders. Financing Arrangements None. DallasNews Corporation Third Quarter 2022 on Form 10-Q     22. Contractual Obligations The Company has contractual obligations for operating leases, primarily for office space and other distribution centers, some of which include escalating lease payments. See Note 3 – Leases for future lease payments by year. Under the applicable tax and labor laws governing pension plan funding, no contributions to the DallasNews Pension Plans are required in 2022. On September 22, 2022, the Company’s board of directors declared a $0. 16 per share dividend to shareholders of record as of the close of business on November 10, 2022, which is payable on December 2, 2022. Additional information related to the Company’s contractual obligations is available in Company’s Annual Report on Form 10-K for the year ended December 31, 2021, filed on March 7, 2022, with the Securities and Exchange Commission (“SEC”). Critical Accounting Policies and Estimates No material changes were made to the Company’s critical accounting policies as set forth in “Item 7. Management’s Discussion and Analysis of Financial Condition and Results of Operations”, included in the Company’s Annual Report on Form 10-K filed with the SEC for the year ended December 31, 2021. Forward-Looking Statements Statements in this communication concerning DallasNews Corporation’s business outlook or future economic performance, revenues, expenses, cash balance and other financial and non-financial items that are not historical facts are “forward-looking statements” as the term is defined under applicable federal securities laws. Words such as “anticipate,” “believe,” “could,” “estimate,” “intend,” “expect,” “may,” “project,” “plan,” “will,” “would” and their opposites and similar expressions are intended to identify forward-looking statements. Forward-looking statements are subject to risks, uncertainties and other factors that could cause actual results to differ materially from those statements. Such risks, trends and uncertainties are, in most instances, beyond the Company’s control, and include changes in advertising demand and other economic conditions. consumers’ tastes. newsprint prices. program costs. labor relations. cybersecurity incidents. technological obsolescence. and the current and future impacts of the COVID-19 pandemic. Among other risks, there can be no guarantee that the board of directors will approve a quarterly dividend in future quarters or that our financial projections are accurate, as well as other risks described in the Company’s Annual Report on Form 10-K and in the Company’s other public disclosures and filings with the Securities and Exchange Commission. Forward-looking statements, which are as of the date of this filing, are not updated to reflect events or circumstances after the date of the statement.</t>
  </si>
  <si>
    <t>Management's DISCUSSION AND ANALYSIS OF FINANCIAL CONDITION AND RESULTS OF OPERATIONS. The. information contained in this quarter report on Form 10-Q is intended to update the information contained in our previous Form 10-K,. for the period ended December 31, 2021 and presumes that readers have access to, and will have read, the “Management’s Discussion. and Analysis of Financial Condition and Results of Operations” and other information contained in such 10-K. The following discussion. and analysis also should be read together with our consolidated financial statements and the notes to the consolidated financial statements. included elsewhere in this Form 10-Q. The. following discussion contains certain statements that may be deemed “forward-looking statements” within the meaning of the. Private Securities Litigation Reform Act of 1995. Such statements appear in a number of places in this Report, including, without limitation,. “Management’s Discussion and Analysis of Financial Condition and Results of Operations. ” These statements are not guarantees. of future performance and involve risks, uncertainties and requirements that are difficult to predict or are beyond our control. Forward-looking. statements speak only as of the date of this quarterly report. You should not put undue reliance on any forward-looking statements. We. strongly encourage investors to carefully read the factors described in our 10-K, in the section entitled “Risk Factors”. for a description of certain risks that could, among other things, cause actual results to differ from these forward-looking statements. We assume no responsibility to update the forward-looking statements contained in this transition report on Form 10-Q. The following. should also be read in conjunction with the unaudited Condensed Consolidated Financial Statements and notes thereto that appear elsewhere. in this report. Company. Overview. The. Company is moving in a new direction, statements made relating to our business plan are forward looking statements and we have no history. of performance. Current management may not have sufficient experience in recycling, sales and distribution of reusable plastics. We. are in the business of acquiring private corporations in the business of in recycling, sales and distribution of reusable plastics. The. goal of recycling plastic is to reduce high rates of plastic pollution while putting less pressure on virgin materials to produce brand. new plastic products. This approach helps to conserve resources and diverts plastics from landfills or unintended destinations such as. oceans. Our vision incorporates the spirit of social responsibility, not only on a local community basis but also on a global scale. The. impact of social distancing requirements due to Covid-19 has affected all industries not only plastic recycling industry. There has been. a strong demand for plastic for several years and converting waste plastic materials into commercially viable products, utilizing environmentally. friendly recycling and manufacturing methods has been a focused by the global awareness in clean environment, a trend many expect to. continue even after Covid-19 restrictions are lifted. Results. of Operation. For. the nine months ended September 30, 2022 and 2021. Revenues. For. nine months ended September 30, 2022 and 2021, the Company did not generate any revenue. Cost. of Revenue and Gross Margin. For. the nine months ended September 30, 2022 and 2021, there were no cost incurred nor generated any gross profit. General. and administrative expenses. For. the nine months ended September 30, 2022 and 2021, we had general and administrative expenses in the amount of $17,684 and $102,420 which. was primarily comprised of company audit fee, accounting fee, transfer agent and professional fee. Net. Loss. For. the nine months ended September 30, 2022 and 2021, the Company has incurred a net loss of $17,684 and $102,420. The loss is mainly derived. from the general and administrative expenses. Liquidity. and Capital Resources. As. of September 30, 2022, we had no cash and cash equivalents. We had negative operating cash flows due to minimal operating activity, we. expect increased levels of operating activities going forward will result in more significant cash outflows. We. depend substantially on financing activities to provide us with the liquidity and capital resources we need to meet our working capital. requirements and to make capital investments in connection with ongoing operations. Credit. Facilities. We. do not have any credit facilities or other access to bank credit. Off-balance. Sheet Arrangements. We. have no significant off-balance sheet arrangements that have or are reasonably likely to have a current or future effect on our financial. condition, changes in our financial condition, revenues or expenses, results of operations, liquidity, capital expenditures or capital. resources that are material to our stockholders as of September 30, 2022. Going. Concern Uncertainties. The. financial statements accompanying this Report have been prepared on a going concern basis, which contemplates the realization of assets. and settlement of liabilities and commitments in the normal course of our business. As reflected in the accompanying financial statements,. we have not yet generated any revenue, had a net loss of $17,684 and have accumulated stockholders’ deficit of $36,852,132 as of. September 30, 2022. These factors raise substantial doubt about our ability to continue as a going concern. Our ability to continue as. a going concern is dependent on our ability to raise additional funds and implement our business plan. The financial statements do not. include any adjustments that might be necessary if we are unable to continue as a going concern. Recent. Accounting Pronouncements. The. Company has implemented all new accounting pronouncements that are in effect. These pronouncements did not have any material impact on. the financial statements unless otherwise disclosed, and the Company does not believe that there are any other new accounting pronouncements. that have been issued that might have a material impact on its financial position or results of operations. ITEM. 3</t>
  </si>
  <si>
    <t>Management's DISCUSSION AND ANALYSIS OF FINANCIAL CONDITION AND RESULTS OF OPERATIONS General   As previously disclosed, on July 1, 2022, we completed our combination with Elkay Manufacturing Company (“Elkay”) through the merger of Elkay with and into a newly created subsidiary of the Company, with Elkay surviving as a wholly owned subsidiary of Zurn Elkay (the “Merger” or "Elkay Transaction"). In conjunction with the Merger, we changed our name from Zurn Water Solutions Corporation to Zurn Elkay Water Solutions Corporation. Our results of operations include the acquired operations subsequent to July 1, 2022. See Item 1, Note 2, Acquisitions, for additional information on the Elkay Transaction. Following the merger with Elkay, Zurn Elkay is a growth-oriented, pure-play water management business that designs, procures, manufactures, and markets what we believe to be the broadest sustainable product portfolio of specification-driven water management solutions to improve health, human safety and the environment. Our product portfolio includes professional grade water control and safety, water distribution and drainage, drinking water, finish plumbing, hygienic, environmental and site works products for public and private spaces that deliver superior value to building owners, positively impact the environment and human hygiene and reduce product installation time. Our heritage of innovation and specification has allowed us to provide highly-engineered, mission-critical solutions to customers for decades and affords us the privilege of having long-term, valued relationships with market leaders. We operate in a disciplined way and the Zurn Elkay Business System (“ZEBS”), described below, is our operating philosophy. Grounded in the spirit of continuous improvement, ZEBS creates a scalable, process-based framework that focuses on driving superior customer satisfaction and financial results by targeting world-class operating performance throughout all aspects of our business. The following information should be read in conjunction with the audited consolidated financial statements and notes thereto, along with Item 7, Management's Discussion and Analysis of Financial Condition and Results of Operations (“MD&amp;A”), in our Annual Report on Form 10-K for the year ended December 31, 2021. Critical Accounting Policies and Estimates    The condensed consolidated financial statements have been prepared in accordance with accounting principles generally accepted in the United States ("GAAP"), which require us to make estimates and assumptions that affect the reported amounts of assets and liabilities on the date of the financial statements and revenues and expenses during the periods reported. Actual results could differ from those estimates. Refer to Item 7, MD&amp;A, of our Annual Report on Form 10-K for the year ended December 31, 2021 for information with respect to our critical accounting policies which we believe could have the most significant effect on our reported results and require subjective or complex judgments by management. Except for the items reported below, management believes that as of September 30, 2022, and during the period from January 1, 2022 through September 30, 2022, there has been no material change to this information. Recent Accounting Pronouncements     See Item 1, Note 1, Basis of Presentation and Significant Accounting Policies regarding recent accounting pronouncements. AcquisitionsOn July 1, 2022, we completed the Elkay Merger for a preliminary purchase price of $1,462. 9 million. Elkay, a market leader of commercial sinks and drinking water solutions, complements our existing product portfolio. The preliminary purchase price includes $1,417. 0 million of our common stock based on the closing stock price of $27. 48 on July 1, 2022, and $45. 9 million of net cash payments for the repayment of Elkay's existing term loan and Elkay's transaction related costs outstanding that were in excess of Elkay's cash and cash equivalents balance at the time of closing. Pursuant to the Merger Agreement, we issued 51,564,524 shares of common stock, $0. 01 par value per share, of our common stock, which represented approximately 29% of the 177,746,770 outstanding shares of our common stock immediately following the Merger closing. The total shares of our common stock issued is preliminary and subject to change upon finalization of customary post-closing adjustments with respect to cash, indebtedness and working capital. We incurred transaction-related costs of approximately $33. 7 million for the three and nine months ended September 30, 2022. These costs were associated with legal and professional services and were recognized as selling, general and administrative expenses in our condensed consolidated statements of operations. 28On November 17, 2021, we completed the acquisition of the Wade Drains business ("Wade Drains") from McWane, Inc. for a cash purchase price of $12. 6 million, excluding transaction costs and net of cash acquired. During the nine months ended September 30, 2022, we received a $1. 1 million cash payment from the sellers of Wade Drains in connection with finalizing the acquisition date trade working capital, which is included in the total cash purchase price above. Wade Drains manufactures a wide range of specified commercial plumbing products for customers across North America and complements our existing flow systems product portfolio. On April 16, 2021, we acquired substantially all of the assets of Advance Technology Solutions, LLC (d/b/a ATS GREASEwatch) ("ATS GREASEwatch") for a total cash purchase price of $4. 5 million. ATS GREASEwatch, headquartered in Saginaw, Michigan, develops, manufactures and markets remote tank monitoring devices, alarms, software and services for various applications and provides technology to enhance and expand our current product offerings within our existing product portfolio. Spin-Off of Process &amp; Motion Control SegmentOn October 4, 2021, we completed a Reverse Morris Trust tax-free spin-off transaction (the “Spin-off Transaction”) in which (i) substantially all the assets and liabilities of our Process &amp; Motion Control ("PMC") business were transferred to a newly created subsidiary, Land Newco, Inc. (“Land”), (ii) the shares of Land were distributed to our stockholders pro rata, and (iii) Land was merged with a subsidiary of Regal Rexnord Corporation (formerly known as Regal Beloit Corporation), in which the stock of Land was converted into a specified number of shares of Regal Rexnord Corporation. During the nine months ended September 30, 2022, we received $35. 0 million from Regal Rexnord Corporation as a result of the final working capital and cash balances at closing exceeding the targets stipulated in the Spin-Off Transaction agreement. The operating results of PMC are reported as discontinued operations in our condensed consolidated statements of operations for all periods presented. The condensed consolidated statements of cash flows for the period ended September 30, 2021 has not been adjusted to separately disclose cash flows related to the discontinued operations. See Item 1, Note 4, Discontinued Operations for additional information on cash flows associated with the discontinued operations. The major components of the Income from discontinued operations, net of tax presented in the condensed consolidated statements of operations for the three and nine months ended September 30, 2022 and September 30, 2021, are as follows (in millions):Restructuring and Other Similar Costs    During the three and nine months ended September 30, 2022, we executed various restructuring initiatives focused on driving efficiencies, reducing operating costs by modifying our footprint to reflect changes in the markets we serve and the impact of acquisitions on our overall manufacturing capacity and the refinement of our overall product portfolio. These restructuring actions primarily resulted in workforce reductions, impairment of related manufacturing facilities, equipment and intangible assets, lease termination costs, and other facility rationalization costs. We expect to continue executing similar initiatives to optimize our operating margin and manufacturing footprint. As such, we expect further expenses related to workforce reductions, lease termination costs, and other facility rationalization costs on our overall manufacturing capacity, and refining our overall product portfolio. For the three and nine months ended September 30, 2022, restructuring charges totaled $11. 7 million and $13. 1 million, respectively. For the three and nine months ended September 30, 2021, restructuring charges totaled $0. 7 million and $1. 6 million, respectively. Refer to Item 1, Note 3, Restructuring and Other Similar Charges for further information. 29Results of Operations    Three Months Ended September 30, 2022 compared with the Three Months Ended September 30, 2021: Net sales (Dollars in Millions) Net sales were $417. 7 million and $229. 7 million during the three months ended September 30, 2022 and September 30, 2021, respectively, an increase of 82% year-over-year. Excluding a 67 % increase in sales associated with our combination with Elkay and prior year acquisition of Wade Drains and a 1% decrease in sales associated with foreign currency translation, core sales increased 16% year-over-year as nearly all of our product categories, with the exception of products sold into the residential end market, contributed to the sales growth. Income (loss)  from operations (Dollars in Millions) During the three months ended September 30, 2022, we generated a loss from operations of  $(10. 1) million compared to income from operations of $32. 5 million during the three months ended September 30, 2021. The year-over-year change is primarily the result of transaction related costs related to the Elkay Merger and higher intangible asset and other acquisition related amortization and restructuring costs following our combination with Elkay. These costs were partially offset by the favorable impact of year-over-year sales growth (inclusive of price realization) and productivity savings. Interest expense, net      Interest expense, net was $8. 0 million for the three months ended September 30, 2022, compared to $9. 9 million for the three months ended September 30, 2021. The decrease in interest expense as compared to the prior year period is primarily a result of the lower outstanding borrowings following the Spin-Off Transaction refinancing, partially offset by a higher year-over-year interest rate. See Item 1, Note 13 Long-Term Debt for more information. Other income (expense), net     Other income (expense), net for the three months ended September 30, 2022 and 2021, was $0. 6 million and $(0. 8) million, respectively. Other income (expense), net consists primarily of foreign currency transaction gains and losses and the non-service cost components associated with our defined benefit plans. Provision for income taxesThe income tax provision was $1. 6 million for the three months ended September 30, 2022, compared to $5. 7 million for the three months ended September 30, 2021. The effective income tax rate for the three months ended September 30, 2022 was (9. 1)% versus 26. 1% for the three months ended September 30, 2021. The income tax provision recognized on the loss from operations for the three months ended September 30, 2022 was primarily due to non-deductible transactions costs associated with the Merger, the accrual of foreign income taxes, which are generally above the U. S. federal statutory rate, the accrual of additional income taxes associated with compensation deduction limitations under Section 162(m) of the Internal Revenue Code, and the accrual of various state income taxes, partially offset by the reduction in the valuation allowance associated with certain state net operating loss ("NOL") carryforwards. The effective income tax rate for the three months ended September 30, 2021 was above the U. S. federal statutory rate of 21% primarily due to the accrual of foreign income taxes, which are generally above the U. S. federal statutory rate, the accrual of additional income taxes associated with compensation deduction limitations under Section 162(m) of the Internal Revenue Code, and the accrual of various state income taxes, partially offset by the recognition of income tax benefits associated with share-based payments. On a quarterly basis, we review and analyze our valuation allowances associated with deferred tax assets relating to certain foreign and state net operating loss carryforwards as well as U. S. federal and state capital loss carryforwards. In conjunction with this analysis, we weigh both positive and negative evidence for purposes of determining the proper balances 30of such valuation allowances. Future changes to the balances of these valuation allowances, as a result of our continued review and analysis, could impact the financial statements for such period of change. Net (loss) income attributable to Zurn Elkay common stockholders    Net loss attributable to Zurn Elkay common stockholders for the three months ended September 30, 2022, was $19. 1 million compared to net income of $64. 1 million for the three months ended September 30, 2021. Diluted net (loss) income per share attributable to Zurn Elkay common stockholders for the three months ended September 30, 2022 and September 30, 2021, was $(0. 11) and $0. 51, respectively. The year over year change is the result of the PMC operations classified as discontinued operations in the prior year and the other factors described above. Net income from discontinued operations, net of tax, was $0. 0 million for the three months ended September 30, 2022 compared to $48. 0 million for the three months ended September 30, 2021. Diluted net income per share from discontinued operations for the three months ended September 30, 2022 and September 30, 2021, was $0. 00 and $0. 38, respectively. Nine Months Ended September 30, 2022 compared with the Nine Months Ended September 30, 2021: Net sales (Dollars in Millions) Net sales were $941. 5 million during the nine months ended September 30, 2022, an increase of 39% year over year. Excluding a 24% increase in sales associated with our combination with Elkay and prior year acquisition of Wade Drains, core sales increased 15% year over year as nearly all of our product categories contributed to the sales growth. Income from operations (Dollars in Millions) Income from operations was $87. 3 million during the nine months ended September 30, 2022, or 9. 3% of net sales. The year over year change is primarily the result of transaction related costs related to the Elkay merger and higher intangible asset and other acquisition related amortization and restructuring costs following our combination with Elkay as well as higher year-over-year costs within transportation and material inputs. These costs were partially offset by the favorable impact of year-over-year sales growth (inclusive of price realization) and productivity savings. Interest expense, net      Interest expense, net was $18. 0 million during the nine months ended September 30, 2022, compared to $29. 6 million during the nine months ended September 30, 2021. The decrease in interest expense as compared to the prior year period is primarily a result of the lower outstanding borrowings following the Spin-Off Transaction refinancing, partially offset by a higher year over year interest rate. See Item 1, Note 13 Long-Term Debt for more information. Other income (expense), net     Other income (expense), net during the nine months ended September 30, 2022 and 2021 was $0. 3 million and $(0. 9) million, respectively. Other income (expense), net consists primarily of foreign currency transaction gains and losses and the non-service cost components associated with our defined benefit plans. 31Provision for income taxesThe income tax provision was $22. 9 million for the nine months ended September 30, 2022, compared to $16. 6 million for the nine months ended September 30, 2021. The effective income tax rate for the nine months ended September 30, 2022 was 32. 9% versus 26. 2% for the nine months ended September 30, 2021. The effective income tax rate for the nine months ended September 30, 2022 was above the U. S. federal statutory rate of 21% primarily due to non-deductible transactions costs associated with the Merger, the accrual of foreign income taxes, which are generally above the U. S. federal statutory rate, the accrual of additional income taxes associated with compensation deduction limitations under Section 162(m) of the Internal Revenue Code and the accrual of various state income taxes, partially offset by the recognition of income tax benefits associated with share-based payments and the reduction in the valuation allowance associated with certain state NOL carryforwards. The effective income tax rate for the nine months ended September 30, 2021 was above the U. S. federal statutory rate of 21% primarily due to the accrual of foreign income taxes, which are generally above the U. S. federal statutory rate, the accrual of additional income taxes associated with compensation deduction limitations under Section 162(m) of the Internal Revenue Code, and the accrual of various state income taxes, partially offset by the recognition of income tax benefits associated with share-based payments. Net income attributable to Zurn Elkay common stockholdersNet income attributable to Zurn Elkay common stockholders for the nine months ended September 30, 2022, was $47. 5 million compared to $187. 3 million for the nine months ended September 30, 2021. Diluted net income per share attributable to Zurn Elkay common stockholders for the nine months ended September 30, 2022 and September 30, 2021, was $0. 33 and $1. 50, respectively. The year-over-year change is the result of the PMC operations classified as discontinued operations in the prior year and the other factors described above. Net income from discontinued operations, net of tax, was $0. 8 million for the nine months ended September 30, 2022 compared to $140. 6 million for the nine months ended September 30, 2021. Diluted net income per share from discontinued operations for the nine months ended September 30, 2022 and September 30, 2021, was $0. 01 and $1. 13, respectively. Non-GAAP Financial Measures     Non-GAAP financial measures are intended to supplement and not replace financial measures prepared in accordance with GAAP. The following non-GAAP financial measures are utilized by management in comparing our operating performance on a consistent basis. We believe that these financial measures are appropriate to enhance an overall understanding of our underlying operating performance trends compared to historical and prospective periods and our peers. Management also believes that these measures are useful to investors in their analysis of our results of operations and provide improved comparability between fiscal periods as well as insight into the compliance with our debt covenants. Non-GAAP financial measures should not be considered in isolation from, or as a substitute for, financial information calculated in accordance with GAAP. Investors are encouraged to review the reconciliation of these non-GAAP measures to their most directly comparable GAAP financial measures. Core sales    Core sales excludes the impact of acquisitions (such as the Wade Drains and Elkay acquisitions), divestitures and foreign currency translation. Management believes that core sales facilitates easier and more meaningful comparisons of our net sales performance with prior and future periods and to our peers. We exclude the effect of acquisitions and divestitures because the nature, size and number can vary dramatically from period to period and between us and our peers, and can also obscure underlying business trends and make comparisons of long-term performance difficult. We exclude the effect of foreign currency translation from this measure because the volatility of currency translation is not under management's control. EBITDA    EBITDA represents earnings before interest and other debt related activities, taxes, depreciation and amortization. EBITDA is presented because it is an important supplemental measure of performance and it is frequently used by analysts, investors and other interested parties in the evaluation of companies in our industry. EBITDA is also presented and compared by analysts and investors in evaluating our ability to meet debt service obligations. Other companies in our industry may calculate EBITDA differently. EBITDA is not a measurement of financial performance under GAAP and should not be considered as an alternative to cash flow from operating activities or as a measure of liquidity or an alternative to net income as indicators of operating performance or any other measures of performance derived in accordance with GAAP. Because EBITDA is calculated before recurring cash charges, including interest expense and taxes, and is not adjusted for capital expenditures or other recurring cash requirements of the business, it should not be considered as a measure of discretionary cash available to invest in the growth of the business. 32Adjusted EBITDA    Adjusted EBITDA (as described below in “Covenant Compliance”) is an important measure because, under our credit agreement, our ability to incur certain types of acquisition debt and certain types of subordinated debt, make certain types of acquisitions or asset exchanges, operate our business and make dividends or other distributions, all of which will impact our financial performance, is impacted by our Adjusted EBITDA, as our lenders measure our performance with a net first lien leverage ratio by comparing our senior secured bank indebtedness to our Adjusted EBITDA (see “Covenant Compliance” for additional discussion of this ratio, including a reconciliation to our net income). We reported net income attributable to Zurn Elkay common stockholders in the nine months ended September 30, 2022, of $47. 5 million and Adjusted EBITDA for the same period of $200. 0 million. See “Covenant Compliance” for a reconciliation of Adjusted EBITDA to GAAP net income. Covenant Compliance     Our credit agreement, which governs our senior secured credit facilities, contains, among other provisions, restrictive covenants regarding indebtedness, payments and distributions, mergers and acquisitions, asset sales, affiliate transactions, capital expenditures and the maintenance of certain financial ratios. Payment of borrowings under the credit agreement may be accelerated if there is an event of default. Events of default include the failure to pay principal and interest when due, a material breach of a representation or warranty, certain non-payments or defaults under other indebtedness, covenant defaults, events of bankruptcy and a change of control. Certain covenants contained in the credit agreement restrict our ability to take certain actions, such as incurring additional debt or making acquisitions, if we are unable to comply with a maximum total net leverage ratio of 5. 00 to 1. 00 as of the end of each fiscal quarter. At September 30, 2022, our net leverage ratio was 1. 61 to 1. 00. Failure to comply with these covenants could limit our long-term growth prospects by hindering our ability to borrow under the revolver, to obtain future debt and/or to make acquisitions. “Adjusted EBITDA” is the term we use to describe EBITDA as defined and adjusted in our credit agreement, which is net income, adjusted for the items summarized in the table below. Adjusted EBITDA is intended to show our unleveraged, pre-tax operating results and therefore reflects our financial performance based on operational factors, excluding non-operational, non-cash or non-recurring losses or gains. It is also provided to aid investors in understanding our compliance with our debt covenants. Adjusted EBITDA is not a presentation made in accordance with GAAP, and our use of the term Adjusted EBITDA varies from others in our industry. This measure should not be considered as an alternative to net income, income from operations or any other performance measures derived in accordance with GAAP. Adjusted EBITDA has important limitations as an analytical tool, and should not be considered in isolation, or as a substitute for analysis of our results as reported under GAAP. For example, Adjusted EBITDA does not reflect: (a) our capital expenditures, future requirements for capital expenditures or contractual commitments. (b) changes in, or cash requirements for, our working capital needs. (c) interest expenses, or the cash requirements necessary to service interest or principal payments, on our debt. (d) tax payments that represent a reduction in cash available to us. (e) any cash requirements for the assets being depreciated and amortized that may have to be replaced in the future. or (f) the impact of earnings or charges resulting from matters that we and the lenders under our credit agreement may not consider indicative of our ongoing operations. In particular, our definition of Adjusted EBITDA adds back certain non-cash, non-operating or non-recurring charges that are deducted in calculating net income, even though these are expenses that may recur, vary greatly and are difficult to predict and can represent the effect of long-term strategies as opposed to short-term results. In addition, certain of these excluded expenses can represent the reduction of cash that could be used for other corporate purposes. Further, although not included in the calculation of Adjusted EBITDA below, the measure may at times allow us to add estimated cost savings and operating synergies related to operational changes ranging from acquisitions or dispositions to restructuring, and/or exclude one-time transition expenditures that we anticipate we will need to incur to realize cost savings before such savings have occurred. The calculation of Adjusted EBITDA under our credit agreement as of September 30, 2022, is presented in the table below. However, the results of such calculation could differ in the future based on the different types of adjustments that may be included in such respective calculations at the time. 33    Set forth below is a reconciliation of net income attributable to Zurn Elkay common stockholders to Adjusted EBITDA for the periods indicated below. __________________________________(1)Income from discontinued operations, net of tax is not included in Adjusted EBITDA in accordance with the terms of our credit agreement. (2)Other expense (income), net for the periods indicated, consists primarily of gains and losses from foreign currency transactions and the non-service cost components of net periodic benefit costs associated with our defined benefit plans. (3)Restructuring and other similar charges is comprised of costs associated with workforce reductions, lease termination costs, and other facility rationalization costs. See Item 1, Note 3, Restructuring and Other Similar Charges for more information. (4)Merger costs is comprised of costs associated with legal and other professional services incurred in connection with completing the merger with Elkay, which are excluded in calculating Adjusted EBITDA as defined in our credit agreement. (5)Last-in first-out (LIFO) inventory adjustments are excluded in calculating Adjusted EBITDA as defined in our credit agreement. (6)Other, net consists of gains and losses on the disposition of long-lived assets. (7)Represents a pro forma adjustment to include Adjusted EBITDA related to the acquisition of Wade Drains and Elkay, which was permitted by our credit agreement. The pro forma adjustment includes the period from October 1, 2021, through the date of the Wade Drains and Elkay acquisitions. See Item 1, Note 2, Acquisitions for more information. (8)Our credit agreement defines our consolidated indebtedness as the sum of all indebtedness (other than letters of credit or bank guarantees, to the extent undrawn) consisting of indebtedness for borrowed money and capitalized lease obligations, less unrestricted cash, which was $58. 3 million (as defined by the credit agreement) at September 30, 2022. (9)Our credit agreement defines the total net leverage ratio as the ratio of consolidated indebtedness (as described above) to Adjusted EBITDA for the trailing four fiscal quarters. 34Liquidity and Capital Resources        Our primary sources of liquidity are available cash and cash equivalents, cash flow from operations, and borrowing availability of up to $200. 0 million under our revolving credit facility. As of September 30, 2022, we had $71. 9 million of cash and cash equivalents and $192. 4 million of additional borrowing capacity. As of September 30, 2022, the available borrowings under our credit facility were reduced by $7. 6 million due to outstanding letters of credit. As of December 31, 2021, we had $96. 6 million of cash and cash equivalents and approximately $193. 9 million of additional borrowing capacity under our revolving credit facility. Our revolving credit facility is available to fund our working capital requirements, capital expenditures and for other general corporate purposes. We believe this resource is adequate for our expected needs. Cash Flows      Cash flows for the period ended September 30, 2021 include our continuing operations and discontinued operations for the entire period, while the period ended September 30, 2022 only includes the cash flows associated with continuing operations. Refer to Item 1, Note 4, Discontinued Operations for further information. Cash provided by operating activities was $12. 6 million and $245. 8 million during the nine months ended September 30, 2022 and 2021, respectively. The change in year-over-year operating cash flows was primarily the result of higher trade working capital and the impact of timing of payments on accounts payable and accrued expenses, including the payment of merger related costs in connection with the acquisition of Elkay during the nine months ended September 30, 2022. In addition, cash provided by operating activities for the nine months ended September 30, 2021 includes cash flows associated with our discontinued operations that are not included in the nine months ended September 30, 2022. Cash used for investing activities was $12. 8 million during the nine months ended September 30, 2022 and $6. 5 million during the nine months ended September 30, 2021. Investing activities during the nine months ended September 30, 2022, included $4. 3 million of capital expenditures and net cash payments of $44. 8 million in connection with acquisitions, which were partially offset by the receipt of $35. 0 million from Regal Rexnord Corporation in connection with the final net assets transferred in the PMC Spin-Off Translation and the receipt of $1. 3 million in connection with the sale of certain long-lived assets. Investing activities during the nine months ended September 30, 2021, primarily included $21. 6 million of capital expenditures and net cash payments of $3. 4 million in connection with our acquisition of ATS GREASEwatch and our 2020 acquisition of Hadrian,  partially offset by the receipt of $18. 5 million in connection with the sale of certain long-lived assets associated with our discontinued operations. Cash used for financing activities was $23. 1 million during the nine months ended September 30, 2022, compared to $13. 1 million during the nine months ended September 30, 2021. During the nine months ended September 30, 2022, we utilized a net $4. 4 million of cash for payments on outstanding debt and $20. 1 million for the payment of common stock dividends, which was partially offset by $1. 4 million of proceeds from the exercise of stock options, net of taxes withheld and paid on employees' share-based awards. During the nine months ended September 30, 2021, we utilized $1. 7 million of cash for payments on outstanding debt, $32. 6 million for the payment of common stock dividends and $0. 9 million to repurchase common stock, which was partially offset by $22. 1 million of cash proceeds from the exercise of stock options, net of taxes withheld and paid on employees' share-based awards. Indebtedness     As of September 30, 2022, we had $537. 0 million of total indebtedness outstanding as follows (in millions):___________________________________________(1)Includes unamortized debt issuance costs of $9. 6 million at September 30, 2022. See Item 1, Note 13,</t>
  </si>
  <si>
    <t>Management's Discussion and Analysis of Financial Condition and Results of Operations Forward-Looking StatementsThe following discussion and analysis of our financial condition and results of operations should be read together with our condensed consolidated financial statements and related notes appearing elsewhere in this Quarterly Report on Form 10-Q. This discussion contains forward-looking statements reflecting our current expectations and involves risks and uncertainties. In some cases, you can identify forward-looking statements by terminology such as “may,” “will,” “should,” “expect,” “plan,” “anticipate,” “believe,” “estimate,” “predict,” “intend,” “potential” or “continue” or the negative of these terms or other comparable terminology. Such statements, include but are not limited to statements regarding our expectations as to future financial performance. expense levels. liquidity sources. the capabilities and performance of our technology and products and planned changes. timing of new product releases. our business strategies, including anticipated trends. growth and developments in markets in which we target. the anticipated market adoption of our current and future products. performance in operations, including component supply management. product quality and customer service. risks related to supply chain disruptions, the ongoing COVID-19 pandemic. geo-political events, such as the conflict in Ukraine. new government regulations, such as the Inflation Reduction Act of 2022 (“IRA”). and the anticipated benefits and risks relating to our recent acquisitions. You should be aware that the forward-looking statements contained in this report are based on our current views and assumptions, and are subject to known and unknown risks, uncertainties and other factors that may cause actual events or results to differ materially. For a discussion identifying some of the important factors that could cause actual results to vary materially from those anticipated in the forward-looking statements, see below, those discussed in the section entitled “Risk Factors” herein and those included in our Annual Report on Form 10-K for the year ended December 31, 2021 filed on February 11, 2022 (the “Form 10-K”). Unless the context requires otherwise, references in this report to “Enphase,” “we,” “us” and “our” refer to Enphase Energy, Inc. and its consolidated subsidiaries. Business OverviewWe are a global energy technology company. We deliver smart, easy-to-use solutions that manage solar generation, storage and communication on one platform. We revolutionized the solar industry with our microinverter technology and we produce a fully integrated solar-plus-storage solution. As of September 30, 2022, we have shipped more than 52 million microinverters, and over 2. 7 million Enphase residential and commercial systems have been deployed in more than 145 countries. The Enphase® Energy System™, powered by IQ® Microinverters and IQ™ Batteries, our current generation integrated solar, storage and energy management offering, enables self-consumption and delivers our core value proposition of yielding more energy, simplifying design and installation, and improving system uptime and reliability. The IQ family of microinverters, like all of our previous microinverters, is fully compliant with NEC 2014 and 2017 rapid shutdown requirements. Unlike string inverters, this capability is built-in, with no additional equipment necessary. The Enphase Energy System brings a high technology, networked approach to solar generation plus energy storage, by leveraging our design expertise across power electronics, semiconductors and cloud-based software technologies. Our integrated approach to energy solutions maximizes a home’s energy potential while providing advanced monitoring and remote maintenance capabilities. The Enphase Energy System with IQ uses a single technology platform for seamless management of the whole solution, enabling rapid commissioning with the Enphase® Installer App. consumption monitoring with IQ™ Gateway with IQ Combiner+™, Enphase® App, a cloud-based energy management platform, and our IQ™ Battery. System owners can use the Enphase App to monitor their home’s solar generation, energy storage and consumption from any web-enabled device. Unlike some of our competitors, who utilize a traditional inverter, or offer separate components of solutions, we have built-in system redundancy in both photovoltaic generation and energy storage, eliminating the risk that comes with a single point of failure. Further, the nature of our cloud-based, monitored system allows for remote firmware and software updates, enabling cost-effective remote maintenance and ongoing utility compliance. In March 2022, we completed the acquisition of SolarLeadFactory, LLC. (“SolarLeadFactory”), a privately-held company. SolarLeadFactory provides high quality leads to solar installers. As part of the purchase price, we paid approximately $26. 1 million in cash on March 14, 2022. In addition to the purchase price paid, we are obligated to pay up to approximately $10. 0 million in shares of our common stock in the second quarter of 2023 subject to achievement of certain operational and employment targets. Enphase Energy, Inc. | 2022 Form 10-Q | 38Further details on the above acquisition may be found in Note 4, “Business Combinations,” in the notes to the condensed consolidated financial statements included in Part I, Item 1 of this Quarterly Report on Form 10-Q. On October 10, 2022, we completed the acquisition of 100% of the voting interest of GreenCom Networks AG, a privately-held company. GreenCom provides Internet of Things software solutions for customers to connect and manage a wide range of distributed energy devices within the home. As part of the consideration, we paid approximately $34. 9 million in cash. We are currently in the process of completing the preliminary purchase price allocation, which will be included in our Annual Report on Form 10-K for the year ended December 31, 2022. Factors Affecting our Business and OperationsSupply Chain Constraints. Due to increased demand across a range of industries, the global supply chain and the semiconductor industry have experienced significant disruptions in recent periods. We have seen supply chain challenges and logistics constraints increase, including component shortages, which have, in certain cases, caused delays in critical components and inventory, longer lead times, and have resulted in increased costs. We believe these supply chain challenges will persist for the foreseeable future. In addition, the impact of inflation on the price of components, raw materials and labor has increased, although in the near term we have not seen our gross margin impacted by inflation as we increased prices for our product offerings in the second half of 2021 and in 2022 as well. During the three months ended September 30, 2022, overall reliability of supply improved and the majority of our suppliers were able to deliver components by their promised, though in many cases, extended, lead times. We continue to work to mitigate the effects from supply chain constraints and the impacts of inflation. In the event we are unable to mitigate the impact of delays and/or price increases in raw materials, electronic components and freight, it could delay the manufacturing and installation of our products, which would adversely impact our cash flows and results of operations, including revenue and gross margin. COVID-19 Pandemic. The impact of the COVID-19 pandemic and countermeasures taken to contain its spread remain dynamic. We continue to monitor the situation and actively assess further implications for our business, supply chain, fulfillment operations and overall demand. We continue to take meaningful precautions in accordance with relevant guidelines to protect the health and safety of our employees. The extent of the continuing impact of COVID-19 on our operational and financial performance will depend on various developments, including the duration and spread of the virus and its variants, impact on our end-customers’ spending, volume of sales, impact on our partners, suppliers and employees, and actions that may be taken by governmental authorities, including the effects of government-mandated lockdowns in several cities in China during 2022. If the COVID-19 pandemic or its adverse effects become more severe or prevalent or are prolonged in the locations where we, our customers, suppliers or manufacturers conduct business, or we experience more pronounced disruptions in our business or operations, or in economic activity and demand for our products and services generally, our business and results of operations in future periods could be materially adversely affected. Further information relating to the risks and uncertainties related to the ongoing COVID-19 pandemic may be found in Part I, Item 1A “Risk Factors” of the Form 10-K. Inflation Reduction Act of 2022. In August 2022, the IRA was enacted, which includes extension of the investment tax credit (“ITC”) and production tax credit (“PTC”) for solar as well as a new advanced manufacturing PTC to incentivize clean energy component sourcing and production, including for the production of solar related components, battery cells and battery packs. The IRA provides for an advanced manufacturing PTC on microinverters of 11 cents per alternating current watt basis. The manufacturing PTC for each component including on microinverters decreases by 25% each year beginning in 2030 and ending after 2032. Under the IRA, the ITC was extended until 2032 to allow a qualifying homeowner to deduct 30% of the cost of installing residential solar systems from their U. S. federal income taxes, thereby returning a material portion of the purchase price of the residential solar system to homeowners. Under the terms of the current extension, the ITC will remain at 30% through the end of 2032, reduce to 26% for 2033, reduce to 22% for 2034, and further reduce to 0. 0% after the end of 2034 for residential solar systems, unless it is extended before that time. We believe the enactment of the IRA is favorable to our overall business worldwide. however, we are continuing to evaluate the overall impact and applicability of the IRA to our results of operations going forward, including the revisions to the U. S. Internal Revenue Code, which includes a 15% corporate minimum income tax and a 1% excise tax on corporate stock repurchases in tax years beginning after December 31, 2022. Russia and Ukraine Conflict. In February 2022, armed conflict escalated between Russia and Ukraine. The United States and certain other countries have imposed sanctions on Russia and could impose further sanctions, which could damage or disrupt international commerce and the global economy. While we do not have sales or Enphase Energy, Inc. | 2022 Form 10-Q | 39operations in Russia or Ukraine, it is possible that the conflict or actions taken in response, could adversely affect some of our markets and suppliers, the broader economic and financial markets, or costs and availability of components and materials, or cause further supply chain disruptions. ProductsOur Enphase IQ Battery storage systems, with usable and scalable capacity of 10. 1 kWh and 3. 4 kWh, are based on our Ensemble OS™ energy management technology, which powers the world’s first grid-independent microinverter-based storage system to customers in North America, and has been shipping since the second quarter of 2020. The Enphase IQ Battery storage systems feature our embedded grid-forming microinverters that enable the Always-On capability that keeps homes powered when the grid goes down, and the ability to save money when the grid is up. These systems are now compatible with both new and existing Enphase IQ solar systems with M-series™, IQ6™ and IQ7™ microinverters. In January 2021, we announced expanded compatibility of the Enphase® Energy System™ with our M-series microinverters and string inverters. The expanded compatibility provides approximately 300,000 additional Enphase system owners with the possibility of achieving grid-agnostic energy resilience through the Enphase Upgrade Program. The program provides solar installers the opportunity to renew engagements with the installed base of Enphase system owners through microinverter, solar, and energy storage upgrades, and reflects our continued commitment to reliability, service, and long-term customer relationships. We currently ship our Enphase IQ Battery storage systems to customers in North America, Belgium and Germany. Enphase IQ Batteries in Belgium and Germany can be installed with both single-phase and three-phase third-party solar energy inverters, enabling homeowners to upgrade their existing home solar systems with a residential battery storage solution that reduces costs while providing increased self-reliance. During the second quarter of 2021, we introduced IQ™ Load Controller for our Enphase IQ Battery storage systems. Load control allows homeowners to decide what gets power in their home in the event of a grid outage, with the ability to choose up to four loads. These loads will be on when the grid is present and shed automatically in the event of a grid failure. We began shipping our IQ Load Controller, which includes updated features, in December 2021. Our Enphase Energy System integrates with most leading models of home standby AC generators, providing enhanced performance and a glitch-free transition for homeowners during power outages. Homeowners can also monitor real-time power flow, start and stop their generator remotely, set quiet hours to prevent their generator from operating until their batteries fall below a designated threshold, and control it all with the Enphase® App. The new feature functions without a generator automatic transfer switch and is designed to eliminate the power glitches that reset home electronic appliances when switching to generator power. We began shipping our Enphase Energy System with IQ8™ microinverters in the fourth quarter of 2021 to customers in North America. Our investment in custom application specific integrated circuit chips has resulted in a software-defined microinverter smart enough to form a microgrid. Many homeowners often assume that their solar systems will function if the sun is shining, even during a power outage. This has unfortunately not been true until the introduction of IQ8. Now, with IQ8 homeowners can realize the true promise of solar — to make and use their own power. IQ8 solar microinverters can provide Sunlight Backup™ during an outage, even without a battery. In the second quarter of 2022 the Enphase IQ8 Microinverter-based system was certified by UL, a global safety science leader, for the new North American safety and grid interconnection standards for connecting solar inverters, energy storage systems, and distributed energy resources to the grid. Enphase Energy, Inc. | 2022 Form 10-Q | 40We participate in the ConnectedSolutions program, which is an incentive program implemented by two utilities in the Northeast region of the United States to reduce electrical demand during high-use periods. Enphase Storage customers in Connecticut, Massachusetts and Rhode Island can sign-up, monitor, track money earned, and control participation in the program using the Enphase App. We announced during the third quarter of 2021 our participation in Hawaiian Electric’s Battery Bonus grid services program. This program offers a new incentive for homeowners on the island of Oahu to install a new home battery. During the fourth quarter of 2021, we announced our participation in the Arizona Public Service (“APS”) residential battery services program. The APS program offers homeowners who install Enphase IQ Batteries in its service territory the chance to participate and earn money through one-time, upfront incentives. In addition, we announced during the first quarter of 2022 that the Vermont-based utility Green Mountain Power (“GMP”) will offer Enphase Energy Systems to its customers in a cutting-edge battery lease grid services pilot program. Homeowners can also enroll in GMP’s “Bring Your Own Device” grid services program, which enables customers with their own Enphase Energy Systems to participate and earn an up-front incentive. These grid services programs enable utilities to leverage the IQ Battery instead of turning on polluting peaker plants, while generating an income stream for the IQ Battery owner. While these programs do not currently drive material revenues, we believe that facilitating grid services participation for our customers can reduce the lifetime cost of IQ Batteries and help drive increased demand for our Enphase Energy Systems. Results of OperationsNet RevenuesThree months ended September 30, 2022 and 2021Net revenues increased by 81%, or $283. 2 million, in the three months ended September 30, 2022, as compared to the same period in 2021, driven primarily by a 67% increase in microinverter units volume shipped and a 104% increase in Enphase IQ Battery Megawatt-hour (“MWh”) shipped. In the three months ended September 30, 2022, consumer demand increased and component supply improved as we sold approximately 4. 3 million microinverter units, as compared to approximately 2. 6 million units in the three months ended September 30, 2021. In the three months ended September 30, 2022, we also increased shipments of our Enphase IQ Batteries to customers in the United States and Europe to 133. 6 MWh as compared to 65. 4 MWh shipped in the same period in 2021. The average selling price of our microinverter products increased by 9% in the three months ended September 30, 2022, as compared to the same period in 2021, primarily driven by a favorable product mix as we sold more IQ8 microinverters relative to IQ7 microinverters in the three months ended September 30, 2022 and increased prices for our product offerings in the second half of 2021 and in 2022 to partially offset the impact of higher logistics costs and component costs from global supply chain pricing pressures. Nine months ended September 30, 2022 and 2021Net revenues increased by 66%, or $636. 9 million, in the nine months ended September 30, 2022, as compared to the same period in 2021, driven primarily by a 42% increase in microinverter units volume shipped and a 156% increase in Enphase IQ Battery MWh shipped. In the nine months ended September 30, 2022, consumer demand increased and component supply improved, as we sold approximately 10. 5 million microinverter units, as compared to approximately 7. 4 million units in the nine months ended September 30, 2021. In the nine months ended September 30, 2022, we also increased shipments of our Enphase IQ Batteries to customers in the United States and Europe to 386. 4 MWh, as compared to 150. 8 MWh shipped in the same period in 2021. The average selling price of our microinverter products increased by 14% in the nine months ended September 30, 2022, as compared to the same period in 2021, primarily driven by a favorable product mix, as we sold more IQ8 microinverters relative to IQ7 microinverters in the nine months ended September 30, 2022 and increased prices for our product offerings in the second half of 2021 and in 2022 to partially offset the impact of higher logistics costs and component costs from global supply chain pricing pressures. Enphase Energy, Inc. | 2022 Form 10-Q | 41Cost of Revenues and Gross MarginThree months ended September 30, 2022 and 2021Cost of revenues increased by 74%, or $155. 6 million, in the three months ended September 30, 2022, as compared to the same period in 2021, primarily due to higher volume of microinverter units sold, higher Enphase IQ Battery MWh shipped, and higher shipping and warranty costs associated with the higher volume of sales globally. The increase was also due to $1. 4 million higher amortization of developed technology and $0. 4 million higher stock-based compensation. Gross margin increased by 2. 3 percentage points in the three months ended September 30, 2022, as compared to the same period in 2021. The increase was primarily due to an increase in average selling prices driven by a favorable product mix as we sold more IQ8 microinverters relative to IQ7 microinverters in the three months ended September 30, 2022, and price increases to our products in the second half of 2021 and in 2022, as well as cost management efforts. This increase was partially offset by unfavorable impact of 2. 1 percentage points from currency fluctuations in the euro relative to the U. S. dollar when we convert the current quarter euro denominated revenue into the U. S. dollar using the comparable prior period’s average currency exchange rate and 0. 2 percentage points from higher amortization of developed technology. Nine months ended September 30, 2022 and 2021Cost of revenues increased by 63%, or $364. 1 million, in the nine months ended September 30, 2022, as compared to the same period in 2021, primarily due to higher volume of microinverter units sold, higher Enphase IQ Battery MWh shipped, and higher shipping and warranty costs associated with the higher volume of sales, as well as higher shipping costs of our products due to supply chain disruptions and constraints globally. The increase was also due to $4. 2 million higher amortization of developed technology and $4. 2 million higher stock-based compensation. Gross margin increased by 1. 0 percentage point in the nine months ended September 30, 2022, as compared to the same period in 2021. The increase was primarily due to an increase in average selling prices driven by a favorable product mix, as we sold more IQ8 microinverters relative to IQ7 microinverters in the nine months ended September 30, 2022, and price increases to our products in the second half of 2021 and in 2022, as well as cost management efforts. The increase was partially offset by unfavorable impact of 1. 4 percentage points from currency fluctuations in the euro relative to the U. S. dollar using the comparable prior period’s average currency exchange rate and 0. 3 percentage point from higher amortization of developed technology. Enphase Energy, Inc. | 2022 Form 10-Q | 42Research and Development Three months  ended September 30, 2022 and 2021Research and development expense increased by 50%, or $14. 8 million, in the three months ended September 30, 2022, as compared to the same period in 2021. The increase was primarily due to $12. 3 million of higher personnel-related expenses and $2. 5 million of equipment expense associated with our investment in the development, introduction and qualification of new product innovation. The increase in personnel-related expenses was primarily due to hiring and retention programs for employees in New Zealand, India and the United States, which increased total compensation costs, including stock-based compensation. The amount of research and development expenses may fluctuate from period to period due to the differing levels and stages of development activity for our products. Nine months ended September 30, 2022 and 2021Research and development expense increased by 61%, or $45. 2 million, in the nine months ended September 30, 2022, as compared to the same period in 2021. The increase was primarily due to $40. 7 million of higher personnel-related expenses and $4. 5 million of equipment expense associated with our investment in the development, introduction and qualification of new product innovation. The increase in personnel-related expenses was primarily due to hiring and retention programs for employees in New Zealand, India and the United States, which increased total compensation costs, including stock-based compensation. The amount of research and development expenses may fluctuate from period to period due to the differing levels and stages of development activity for our products. Sales and MarketingThree months ended September 30, 2022 and 2021Sales and marketing expense increased by 41%, or $16. 0 million, in the three months ended September 30, 2022, as compared to the same period in 2021. The increase was primarily due to $14. 8 million of higher personnel-related expenses from increased headcount as a result of our efforts to improve customer experience, to provide 24/7 support along with a field service desk for installers and Enphase system owners globally, and to support our business growth in the United States and international expansion in Europe. In addition, annual retention programs for employees also resulted in the increase in total compensation costs, including stock-based compensation. The increase in sales and marketing expense in the three months ended September 30, 2022, as compared to the same period in 2021, was also attributable to $2. 3 million higher amortization of intangible assets acquired through business combinations and $2. 5 million of higher professional services and facility costs to support our business growth. This increase was partially offset by a decrease of $3. 6 million in the advertising costs and marketing expenses. Nine months ended September 30, 2022 and 2021Sales and marketing expense increased by 78%, or $65. 7 million, in the nine months ended September 30, 2022, as compared to the same period in 2021. The increase was primarily due to $57. 7 million of higher personnel-related expenses from increased headcount as a result of our efforts to improve customer experience, to provide Enphase Energy, Inc. | 2022 Form 10-Q | 4324/7 support along with a field service desk for installers and Enphase system owners globally, and to support our business growth in the United States and international expansion in Europe. In addition, annual retention programs for employees also resulted in the increase in total compensation costs, including stock-based compensation. The increase in sales and marketing expense in the nine months ended September 30, 2022, as compared to the same period in 2021, was also attributable to $6. 7 million higher amortization of intangible assets acquired through business combinations and $5. 3 million of higher professional services and facility costs to support our business growth. This increase was partially offset by a decrease of $4. 1 million in the advertising costs and marketing expenses. General and AdministrativeThree months ended September 30, 2022 and 2021General and administrative expense decreased by 5%, or $1. 9 million, in the three months ended September 30, 2022, as compared to the same period in 2021. The decrease was primarily due to $5. 9 million of lower stock-based compensation expense related to timing of the grant of annual retention awards in 2021, offset by a $3. 1 million increase in investments in technological infrastructure and other operational and facilities costs to support scalability of our business growth, and $1. 0 million of higher legal and professional services. Nine months ended September 30, 2022 and 2021General and administrative expense increased by 38%, or $28. 1 million, in the nine months ended September 30, 2022, as compared to the same period in 2021. The increase was primarily due to $19. 1 million of higher personnel-related expenses as a result of an increase in headcount increasing total compensation costs, including stock-based compensation and post business combination employment-related expense, $5. 8 million of investments in technological infrastructure and other operational and facilities costs to support scalability of our business growth, and $3. 1 million of higher legal and professional services. Restructuring Charges**    Not meaningfulThree and nine months ended September 30, 2022 and 2021In the three and nine months ended September 30, 2022, we began implementing restructuring actions to reorganize our global workforce, consolidate facilities and eliminate non-core projects. We expect to complete our restructuring activities in 2023. Restructuring charges for the three and nine months ended September 30, 2022 primarily included $0. 6 million of one-time termination benefits and other employee-related expenses and impairment of property and equipment, net. We had no restructuring charges in the three months and nine months ended September 30, 2021. Enphase Energy, Inc. | 2022 Form 10-Q | 44Other Income (Expense), Net**    Not meaningfulThree months ended September 30, 2022 and 2021Interest income of $3. 7 million in the three months ended September 30, 2022 increased, as compared to $0. 1 million for the three months ended September 30, 2021, primarily due to an increase in interest rates earned and a higher average cash, cash equivalents and marketable securities balance in the three months ended September 30, 2022, as compared to the same period in 2021. Cash interest expenseCash interest expense for each of the three months ended September 30, 2022 and 2021 totaled $0. 2 million. Cash interest expense in the three months ended September 30, 2022 primarily includes $0. 2 million interest incurred with the Notes due 2025 and Notes due 2023. Cash interest expense in the three months ended September 30, 2021 primarily includes approximately $0. 1 million coupon interest incurred with our Notes due 2025, Notes due 2024 and Notes due 2023 and less than approximately $0. 1 million accretion of interest expense on contingent consideration. Non-cash interest expenseNon-cash interest expense of $2. 1 million in the three months ended September 30, 2022 primarily related to $2. 1 million for the debt discount amortization with our Notes due 2025 and amortization of debt issuance costs with our Notes due 2023, Notes due 2025, Notes due 2026 and Notes due 2028. Non-cash interest expense of $12. 4 million in the three months ended September 30, 2021 primarily related to $12. 4 million for the debt discount and amortization of debt issuance costs with our Notes due 2024, Notes due 2025, Notes due 2026 and Notes due 2028. Other expense, net of $2. 6 million expense in the three months ended September 30, 2022 relates to a $3. 1 million net loss due to foreign currency denominated monetary assets and liabilities, partially offset by $0. 5 million non-cash net gain related to change in the fair value of debt securities. Other income, net of $0. 9 million in the three months ended September 30, 2021 relates to a $0. 8 million non-cash gain for the change in the fair value of debt securities and $0. 1 million net loss related to foreign currency exchange and remeasurement. Nine months ended September 30, 2022 and 2021Interest income of $4. 9 million in the nine months ended September 30, 2022 increased, as compared to $0. 3 million for the nine months ended September 30, 2021, primarily due to an increase in interest rates earned and a higher average cash, cash equivalents and marketable securities balance in the nine months ended September 30, 2022, as compared to the same period in 2021. Cash interest expenseCash interest expense in the nine months ended September 30, 2022 and 2021 totaled $1. 1 million and $0. 6 million, respectively. Cash interest expense in the nine months ended September 30, 2022 primarily includes $0. 9 million interest incurred with the Notes due 2025 and Notes due 2023, $0. 1 million bank charges and $0. 1 million accretion of interest expense on contingent consideration for an acquisition. Cash interest expense in the nine months ended September 30, 2021 primarily included $0. 4 million coupon interest incurred with our Notes due Enphase Energy, Inc. | 2022 Form 10-Q | 452025, Notes due 2024 and Notes due 2023 and $0. 2 million accretion of interest expense on contingent consideration. Non-cash interest expenseNon-cash interest expense of $6. 1 million in the nine months ended September 30, 2022 primarily related to $6. 1 million for the debt discount amortization with our Notes due 2025 and amortization of debt issuance costs with our Notes due 2023, Notes due 2025, Notes due 2026 and Notes due 2028. Non-cash interest expense of $31. 9 million in the nine months ended September 30, 2021 primarily related to $31. 8 million for the debt discount and amortization of debt issuance costs with our Notes due 2024, Notes due 2025, Notes due 2026 and Notes due 2028 and less than $0. 1 million relates to the amortization of debt issuance costs associated with Notes due 2023. Other expense, net of $5. 2 million in the nine months ended September 30, 2022 relates to $5. 4 million net loss due to foreign currency denominated monetary assets and liabilities and $0. 3 million impairment of a note</t>
  </si>
  <si>
    <t xml:space="preserve">Management's Discussion and Analysis of Financial Condition and Results of OperationsBasis of Presentation  This Management's Discussion and Analysis of Financial Condition and Results of Operations (MD&amp;A) should be read in conjunction with the accompanying condensed consolidated financial statements and the notes thereto, and the audited consolidated financial statements and notes thereto included in our 2021 Form 10-K. Forward-looking statements in this MD&amp;A are not guarantees of future performance and may involve risks and uncertainties that could cause actual results to differ materially from those projected. Refer to the "Forward-Looking Statements" section of this MD&amp;A and Part 1, Item 1A. Risk Factors of our 2021 Form 10-K for a discussion of these risks and uncertainties. Except for per share amounts or as otherwise specified, dollar amounts presented within tables are stated in millions. Certain columns and rows may not add due to rounding. Non-GAAP Measures  Our non-GAAP measures include: EBIT-adjusted, presented net of noncontrolling interests. EBT-adjusted for our GM Financial segment. EPS-diluted-adjusted. effective tax rate-adjusted (ETR-adjusted). return on invested capital-adjusted (ROIC-adjusted) and adjusted automotive free cash flow. Our calculation of these non-GAAP measures may not be comparable to similarly titled measures of other companies due to potential differences between companies in the method of calculation. As a result, the use of these non-GAAP measures has limitations and should not be considered superior to, in isolation from, or as a substitute for, related U. S. GAAP measures. These non-GAAP measures allow management and investors to view operating trends, perform analytical comparisons and benchmark performance between periods and among geographic regions to understand operating performance without regard to items we do not consider a component of our core operating performance. Furthermore, these non-GAAP measures allow investors the opportunity to measure and monitor our performance against our externally communicated targets and evaluate the investment decisions being made by management to improve ROIC-adjusted. Management uses these measures in its financial, investment and operational decision-making processes, for internal reporting and as part of its forecasting and budgeting processes. Further, our Board of Directors uses certain of these and other measures as key metrics to determine management performance under our performance-based compensation plans. For these reasons, we believe these non-GAAP measures are useful for our investors. EBIT-adjusted  EBIT-adjusted is presented net of noncontrolling interests and is used by management and can be used by investors to review our consolidated operating results because it excludes automotive interest income, automotive interest expense and income taxes as well as certain additional adjustments that are not considered part of our core operations. Examples of adjustments to EBIT include, but are not limited to, impairment charges on long-lived assets and other exit costs resulting from strategic shifts in our operations or discrete market and business conditions. costs arising from legal matters. and certain currency devaluations associated with hyperinflationary economies. For EBIT-adjusted and our other non-GAAP measures, once we have made an adjustment in the current period for an item, we will also adjust the related non-GAAP measure in any future periods in which there is an impact from the item. Our corresponding measure for our GM Financial segment is EBT-adjusted because interest income and interest expense are part of operating results when assessing and measuring the operational and financial performance of the segment. EPS-diluted-adjusted  EPS-diluted-adjusted is used by management and can be used by investors to review our consolidated diluted EPS results on a consistent basis. EPS-diluted-adjusted is calculated as net income attributable to common stockholders-diluted less adjustments noted above for EBIT-adjusted and certain income tax adjustments divided by weighted-average common shares outstanding-diluted. Examples of income tax adjustments include the establishment or reversal of significant deferred tax asset valuation allowances. ETR-adjusted  ETR-adjusted is used by management and can be used by investors to review the consolidated effective tax rate for our core operations on a consistent basis. ETR-adjusted is calculated as Income tax expense less the income tax related to the adjustments noted above for EBIT-adjusted and the income tax adjustments noted above for EPS-diluted-adjusted divided by Income before income taxes less adjustments. When we provide an expected adjusted effective tax rate, we do not provide an expected effective tax rate because the U. S. GAAP measure may include significant adjustments that are difficult to predict. ROIC-adjusted  ROIC-adjusted is used by management and can be used by investors to review our investment and capital allocation decisions. We define ROIC-adjusted as EBIT-adjusted for the trailing four quarters divided by ROIC-adjusted average net assets, which is considered to be the average equity balances adjusted for average automotive debt and interest liabilities, exclusive of finance leases. average automotive net pension and OPEB liabilities. and average automotive net income tax assets during the same period. 28GENERAL MOTORS COMPANY AND SUBSIDIARIESAdjusted automotive free cash flow  Adjusted automotive free cash flow is used by management and can be used by investors to review the liquidity of our automotive operations and to measure and monitor our performance against our capital allocation program and evaluate our automotive liquidity against the substantial cash requirements of our automotive operations. We measure adjusted automotive free cash flow as automotive operating cash flow from operations less capital expenditures adjusted for management actions. Management actions can include voluntary events such as discretionary contributions to employee benefit plans or nonrecurring specific events such as a closure of a facility that are considered special for EBIT-adjusted purposes. Refer to the "Liquidity and Capital Resources" section of this MD&amp;A for additional information. The following table reconciles Net income (loss) attributable to stockholders under U. S. GAAP to EBIT (loss)-adjusted:_________(a)This adjustment was excluded because it relates to the one-time modification of Cruise stock incentive awards. (b)These adjustments were excluded because they relate to certain royalties accrued with respect to past-year vehicle sales in the three months ended December 31, 2021, and the resolution of substantially all of these matters in the three months ended March 31, 2022. (c)This adjustment was excluded because it relates to a settlement with third parties in the three months ended December 31, 2021 relating to retrospective recoveries of indirect taxes in Brazil realized in prior periods. (d)These adjustments were excluded because they relate to strategic activities to transition certain Cadillac dealers from the network as part of Cadillac's EV strategy. (e)This adjustment was excluded because of a strategic decision to rationalize our core operations by exiting or significantly reducing our presence in various international markets to focus resources on opportunities expected to deliver higher returns. This adjustment primarily consists of employee separation charges in the three months ended December 31, 2020. (f)This adjustment was excluded because of the unique events associated with Korea Supreme Court decisions related to our salaried workers. (g)This adjustment was excluded because of the unique events associated with the ignition switch recall. 29GENERAL MOTORS COMPANY AND SUBSIDIARIESThe following table reconciles diluted earnings (loss) per common share under U. S. GAAP to EPS-diluted-adjusted: __________(a)Refer to the reconciliation of Net income (loss) attributable to stockholders under U. S. GAAP to EBIT (loss)-adjusted within this section of MD&amp;A for the details of each individual adjustment. (b)The tax effect of each adjustment is determined based on the tax laws and valuation allowance status of the jurisdiction to which the adjustment relates. (c)These adjustments consist of tax benefit related to the release of a valuation allowance against deferred tax assets considered realizable as a result of Cruise tax reconsolidation in the nine months ended September 30, 2022, tax benefit related to a deduction for an investment in a subsidiary in the three months ended September 30, 2021 and tax expense related to the establishment of a valuation allowance against Cruise deferred tax assets in the nine months ended September 30, 2021. These adjustments were excluded because of the unique nature of these events and significant impacts of valuation allowances are not considered part of our core operations. (d)This adjustment consists of a deemed dividend related to the redemption of Cruise preferred shares from SoftBank in the nine months ended September 30, 2022. The following table reconciles our effective tax rate under U. S. GAAP to ETR-adjusted: __________(a)Refer to the reconciliation of Net income (loss) attributable to stockholders under U. S. GAAP to EBIT (loss)-adjusted within this section of MD&amp;A for adjustment details. These adjustments include Net income attributable to noncontrolling interests where applicable. The tax effect of each adjustment is determined based on the tax laws and valuation allowance status of the jurisdiction to which the adjustment relates. (b)Refer to the reconciliation of diluted earnings (loss) per common share under U. S. GAAP to EPS-diluted-adjusted within this section of MD&amp;A for adjustment details. We define return on equity (ROE) as Net income (loss) attributable to stockholders for the trailing four quarters divided by average equity for the same period. Management uses average equity to provide comparable amounts in the calculation of ROE. The following table summarizes the calculation of ROE (dollars in billions):__________(a)Includes equity of noncontrolling interests where the corresponding earnings (loss) are included in Net income (loss) attributable to stockholders. 30GENERAL MOTORS COMPANY AND SUBSIDIARIESThe following table summarizes the calculation of ROIC-adjusted (dollars in billions): __________(a)Refer to the reconciliation of Net income (loss) attributable to stockholders under U. S. GAAP to EBIT (loss)-adjusted within this section of MD&amp;A. (b)Includes equity of noncontrolling interests where the corresponding earnings (loss) are included in EBIT (loss)-adjusted. Overview  Our vision for the future is a world with zero crashes, zero emissions and zero congestion, which guides our growth-focused strategy to invest in EVs and AVs, software-enabled services and subscriptions and new business opportunities, while strengthening our market position in profitable internal combustion engine vehicles, such as trucks and SUVs. We have committed to an all-electric future with a core focus on zero-emission battery EVs as part of our long-term strategy. We plan to execute our strategy with a diverse team and a steadfast commitment to good citizenship through sustainable operations and a leading health and safety culture. The automotive industry and GM continue to experience supply chain disruptions, which impact multiple suppliers and our planned production schedules. We will continue prioritizing the production of our most popular and in-demand vehicles, including our full-size trucks, full-size SUVs and EVs. We do not expect these disruptions to impact our long-term growth and EV initiatives. In June 2021, we announced plans to increase our investment in EVs and AVs from $27. 0 billion to more than $35. 0 billion through 2025, which we expect may continue to evolve as we look to further accelerate our EV and AV future. We continue to monitor the impact of the COVID-19 pandemic, and government actions and measures taken to prevent its spread, and the potential to affect our operations. Refer to Part I, Item 1A. Risk Factors of our 2021 Form 10-K for further discussion of these risks. We also face continuing market, operating and regulatory challenges in several countries across the globe due to, among other factors, rising interest rates and higher material and service prices driven by inflationary pressures, competitive pressures, our product portfolio offerings, heightened emissions standards, potentially weakening economic conditions, labor disruptions, foreign exchange volatility, evolving trade policy and political uncertainty. Refer to Part I, Item 1A. Risk Factors of our 2021 Form 10-K for a discussion of these challenges. As we continue to assess our performance and the needs of our evolving business, additional restructuring and rationalization actions could be required. These actions could give rise to future asset impairments or other charges, which may have a material impact on our operating results. On August 16, 2022, the Inflation Reduction Act of 2022 (the “Act”) was signed into law. The Act modifies climate and clean energy corporate tax provisions, including amendments to the EV consumer tax credit available under current tax law. New tax credits for commercial EV purchases and investments in clean energy production, supply chains and manufacturing facilities are included in the Act effective beginning in 2023. The Act also implements a new 15% corporate minimum tax based on modified U. S. financial statement net income that is effective beginning in 2023. We are evaluating the potential impact of the tax credits and corporate minimum tax requirement on our financial results, including our net earnings and cash flow. For the year ending December 31, 2022, we continue to expect Net income attributable to stockholders of between $9. 6 billion and $11. 2 billion, EBIT-adjusted of between $13. 0 billion and $15. 0 billion, EPS-diluted of between $5. 76 and $6. 76 and EPS-diluted-adjusted of between $6. 50 and $7. 50. We do not consider the potential impact of future adjustments on our expected financial results. 31GENERAL MOTORS COMPANY AND SUBSIDIARIESThe following table reconciles expected Net income attributable to stockholders under U. S. GAAP to expected EBIT-adjusted (dollars in billions):________(a)Refer to the reconciliation of Net income (loss) attributable to stockholders under U. S. GAAP to EBIT (loss)-adjusted within the MD&amp;A for the details of each individual adjustment. (b)We do not consider the potential future impact of adjustments on our expected financial results. The following table reconciles expected EPS-diluted under U. S. GAAP to expected EPS-diluted-adjusted:________(a)Refer to the reconciliation of diluted earnings (loss) per common share under U. S. GAAP to EPS-diluted-adjusted within the MD&amp;A for the details of each individual adjustment. (b)We do not consider the potential future impact of adjustments on our expected financial results. GMNA  Industry sales in North America were 12. 8 million units in the nine months ended September 30, 2022, representing a decrease of 11. 4% compared to the corresponding period in 2021. U. S. industry sales were 10. 5 million units in the nine months ended September 30, 2022, representing a decrease of 12. 8% compared to the corresponding period in 2021. Our total vehicle sales in the U. S. , our largest market in North America, were 1. 7 million units for market share of 15. 7% in the nine months ended September 30, 2022, representing an increase of 1. 0 percentage points compared to the corresponding period in 2021. We expect to sustain relatively strong EBIT-adjusted margins in 2022 on the continued strength of favorable vehicle pricing and strong U. S. industry light vehicle demand, partially offset by higher costs associated with commodities, raw materials and logistics. Our outlook is dependent on the pricing environment, continuing improvement of supply chain disruptions and overall economic conditions. As a result of supply chain disruptions, we experienced interruptions to our planned production schedules and continue to prioritize production of our most popular and in-demand products, including our full-size trucks, full-size SUVs and EVs. Additionally, we have been manufacturing vehicles without the impacted components and expect that a substantial number of these vehicles will be completed and sold to dealers before the end of 2022. GMI  Industry sales in China were 17. 2 million units in the nine months ended September 30, 2022, representing a decrease of 10. 1% compared to the corresponding period in 2021. Our total vehicle sales in China were 1. 7 million units for market share of 10. 0% in the nine months ended September 30, 2022, representing a decrease of 1. 2 percentage points compared to the corresponding period in 2021. The ongoing supply chain disruptions, macro-economic impact and local restrictions due to COVID-19 and geopolitical tensions continue to place pressure on China's automotive industry and our vehicle sales in China. Our Automotive China JVs generated equity income of $0. 5 billion in the nine months ended September 30, 2022. Although price competition, higher costs associated with commodities and raw materials and a more challenging regulatory environment related to emissions, fuel consumption and new energy vehicles will place pressure on our operations in China, we will continue to build upon our strong brands, network, and partnerships in China as well as drive improvements in vehicle mix and cost. Outside of China, industry sales were 17. 4 million units in the nine months ended September 30, 2022, representing an increase of 0. 7% compared to the corresponding period in 2021. Our total vehicle sales outside of China were 0. 7 million units for a market share of 4. 1% in the nine months ended September 30, 2022, representing an increase of 0. 6 percentage points compared to the corresponding period in 2021. 32GENERAL MOTORS COMPANY AND SUBSIDIARIESWe historically operated a small import business in Russia and sold GM-badged vehicles into Russia through GM’s alliance partner in Uzbekistan. GM’s direct and indirect profitability in Russia was insignificant. With Russia’s invasion of Ukraine, western sanctions on Russia have and may continue to progressively increase. In addition, reputational, legal and other concerns have impacted and may continue to impact our ability to operate in Russia. As of the end of February, we suspended our exports into Russia and instructed our Russian sales company to cease selling vehicles within Russia. In April, we took additional actions to extend the suspension of our Russian business, including the cessation of commercial operations. Although we have limited supply chain exposure to Russia and Ukraine, we are working closely with our supply base to mitigate any potential risks. Because of the deteriorating business environment in Russia and ongoing sanctions, our ability to operate in Russia in the future is uncertain. In the event we were to lose control of our Russian sales company or are otherwise unable to operate again in Russia, we would expect to record a non-cash charge of approximately $0. 7 billion to write off our investment and release accumulated translation losses. These charges would be considered special for EBIT-adjusted and EPS-diluted-adjusted purposes. In addition, we are monitoring the situation and its macroeconomic impacts on our financial position and results of operations. Cruise  Gated by safety and regulation, Cruise continues to make significant progress towards commercialization of a network of on-demand AVs in the United States and globally. In 2021, Cruise received a driverless test permit from the California Public Utilities Commission (CPUC) to provide unpaid rides to the public in driverless vehicles and received approval of its Autonomous Vehicle Deployment Permit from the California Department of Motor Vehicles to commercially deploy driverless AVs. In June 2022, Cruise received the first ever Driverless Deployment Permit granted by the CPUC, which allows them to charge a fare for the driverless rides they are providing to members of the public in certain parts of San Francisco. Refer to the "Liquidity and Capital Resources" section of this MD&amp;A for information about GM's additional investment in Cruise. Vehicle Sales  The principal factors that determine consumer vehicle preferences in the markets in which we operate include overall vehicle design, price, quality, available options, safety, reliability, fuel economy and functionality. Market leadership in individual countries in which we compete varies widely. We present both wholesale and total vehicle sales data to assist in the analysis of our revenue and our market share. Wholesale vehicle sales data consists of sales to GM's dealers and distributors as well as sales to the U. S. Government and excludes vehicles sold by our joint ventures. Wholesale vehicle sales data correlates to our revenue recognized from the sale of vehicles, which is the largest component of Automotive net sales and revenue. In the nine months ended September 30, 2022, 30. 6% of our wholesale vehicle sales volume was generated outside the U. S. The following table summarizes wholesale vehicle sales by automotive segment (vehicles in thousands): Total vehicle sales data represents: (1) retail sales (i. e. , sales to consumers who purchase new vehicles from dealers or distributors). (2) fleet sales (i. e. , sales to large and small businesses, governments, and daily rental car companies). and (3) vehicles used by dealers in their business. Total vehicle sales data for periods presented prior to 2022 reflect courtesy transportation vehicles used by U. S. dealers in their business. beginning in 2022, we stopped including such dealership courtesy transportation vehicles in total vehicle sales until such time as those vehicles were sold to the end customer. Total vehicle sales data includes all sales by joint ventures on a total vehicle basis, not based on our percentage ownership interest in the joint venture. Certain joint venture agreements in China allow for the contractual right to report vehicle sales of non-GM trademarked vehicles by those joint ventures, which are included in the total vehicle sales we report for China. While total vehicle sales data does not correlate directly to the revenue we recognize during a particular period, we believe it is indicative of the underlying demand for our vehicles. Total vehicle sales data represents management's good faith estimate based on sales reported by GM's dealers, distributors, and joint ventures, commercially available data sources such as registration and insurance data, and internal estimates and forecasts when other data is not available. 33GENERAL MOTORS COMPANY AND SUBSIDIARIESThe following table summarizes industry and GM total vehicle sales and our related competitive position by geographic region (vehicles in thousands):__________ (a)Includes sales by the Automotive China JVs: SAIC General Motors Sales Co. , Ltd. (SGMS) and SAIC GM Wuling Automobile Co. , Ltd. (SGMW). (b)Cuba, Iran, North Korea, Sudan and Syria are subject to broad economic sanctions. Accordingly, these countries are excluded from industry sales data and corresponding calculation of market share. (c)As of March 2022, GM is no longer importing vehicles or parts to Russia, Belarus and other sanctioned provinces in Ukraine. As discussed above, total vehicle sales and market share data provided in the table above includes fleet vehicles. Certain fleet transactions, particularly sales to daily rental car companies, are generally less profitable than retail sales to end customers. The following table summarizes estimated fleet sales and those sales as a percentage of total vehicle sales (vehicles in thousands):34GENERAL MOTORS COMPANY AND SUBSIDIARIESGM Financial  We believe that offering a comprehensive suite of financing products will generate incremental sales of our vehicles, drive incremental GM Financial earnings and help support our sales throughout various economic cycles. GM Financial's leasing program is exposed to residual values, which are heavily dependent on used vehicle prices. Used vehicle prices were sustained at high levels for the three and nine months ended September 30, 2022, primarily due to low new vehicle inventory. The high levels of used vehicle prices also resulted in gains on terminations of leased vehicles of $0. 3 billion and $1. 0 billion included in GM Financial interest, operating and other expenses for the three and nine months ended September 30, 2022, compared to gains of $0. 4 billion and $1. 6 billion in the corresponding periods in 2021. The decrease in gains is primarily due to higher residual value estimates resulting in decreased depreciation expense as well as fewer vehicles returned for the three and nine months ended September 30, 2022 compared to the corresponding periods in 2021. For the remainder of 2022, GM Financial expects used vehicle prices to remain elevated primarily due to sustained low new vehicle inventory and reduced incentive levels, but to decrease relative to 2021 peak levels. The following table summarizes the estimated residual value based on GM Financial's most recent estimates and the number of units included in GM Financial Equipment on operating leases, net by vehicle type (units in thousands):GM Financial's penetration of our retail sales in the U. S. was 45% in the nine months ended September 30, 2022 and 44% in the corresponding period in 2021. Penetration levels vary depending on incentive financing programs available and competing third-party financing products in the market. GM Financial's prime loan originations as a percentage of total loan originations in North America increased to 80% in the nine months ended September 30, 2022 from 72% in the nine months ended September 30, 2021. In the nine months ended September 30, 2022, GM Financial's revenue consisted of leased vehicle income of 63%, retail finance charge income of 31% and commercial finance charge income of 3%. Consolidated Results  We review changes in our results of operations under five categories: volume, mix, price, cost and other. Volume measures the impact of changes in wholesale vehicle volumes driven by industry volume, market share and changes in dealer stock levels. Mix measures the impact of changes to the regional portfolio due to product, model, trim, country and option penetration in current year wholesale vehicle volumes. Price measures the impact of changes related to Manufacturer’s Suggested Retail Price and various sales allowances. Cost primarily includes: (1) material and freight. (2) manufacturing, engineering, advertising, administrative and selling and warranty expense. and (3) non-vehicle related activity. Other primarily includes foreign exchange and non-vehicle related automotive revenues as well as equity income or loss from our nonconsolidated affiliates. Refer to the regional sections of this MD&amp;A for additional information. Total Net Sales and Revenue35GENERAL MOTORS COMPANY AND SUBSIDIARIESRefer to the regional sections of this MD&amp;A for additional information on volume, mix and price. Automotive and Other Cost of Sales__________n. m. = not meaningful__________n. m. = not meaningfulIn the three months ended September 30, 2022, increased Cost was primarily due to: (1) increased material and freight costs of $1. 2 billion. (2) increased campaigns and other warranty-related costs of $0. 9 billion, including non-recurrence of the Chevrolet Bolt recall and associated recoveries in 2021. (3) increased manufacturing costs of $0. 3 billion. (4) increased costs of $0. 3 billion primarily related to parts and accessories sales. and (5) increased engineering costs of $0. 2 billion primarily related to accelerating our EV portfolio. In the three months ended September 30, 2022, favorable Other was primarily due to the foreign currency effect resulting from the weakening of the Korean Won and other currencies against the U. S. Dollar. 36GENERAL MOTORS COMPANY AND SUBSIDIARIESIn the nine months ended September 30, 2022, increased Cost was primarily due to: (1) increased material and freight costs of $3. 9 billion. (2) increased manufacturing costs of $0. 9 billion. (3) increased costs of $0. 9 billion primarily related to parts and accessories sales. (4) increased costs of $0. 8 billion related to modification of Cruise stock incentive awards. and (5) increased engineering costs of $0. 8 billion primarily related to accelerating our EV portfolio. In the nine months ended September 30, 2022, favorable Other was primarily due to the foreign currency effect resulting from the weakening of the Korean Won and other currencies against the U. S. Dollar. Refer to the regional sections of this MD&amp;A for additional information on volume and mix. Automotive and Other Selling, General and Administrative ExpenseIn the three months ended September 30, 2022, Automotive and other selling, general and administrative expense increased primarily due to several individually insignificant items. In the nine months ended September 30, 2022, Automotive and other selling, general and administrative expense increased primarily due to (1) increased advertising, selling, and administrative costs of $0. 9 billion. and (2) increased costs of $0. 3 billion related to modification of Cruise stock incentive awards. partially offset by (3) charges of $0. 2 billion related to Cadillac dealer strategy in 2021. Interest Income and Other Non-operating Income, netIn the three months ended September 30, 2022, Interest income and other non-operating income, net decreased primarily due to several insignificant items. In the nine months ended September 30, 2022, Interest income and other non-operating income, net decreased primarily due to (1) $0. 4 billion in losses in the nine months ended September 30, 2022 compared to $0. 3 billion in gains in the nine months ended September 30, 2021 related to Stellantis warrants. and (2) $0. 3 billion decrease in non-service pension income. Income Tax Expense (Benefit) __________n. m. = not meaningful    In the three months ended September 30, 2022, Income tax expense increased primarily due to higher pre-tax income and the absence of tax benefit related to a deduction for an investment in a subsidiary which occurred in the three months ended September 30, 2021. In the nine months ended September 30, 2022, Income tax expense decreased primarily due to Cruise valuation allowance adjustments, lower effective tax rate as a result of Cruise reconsolidation and lower pre-tax income. The decrease was partially offset by the absence of a tax benefit related to a deduction for an investment in a subsidiary which occurred in the three months ended September 30, 2021. For the three and nine months ended September 30, 2022, our ETR-adjusted was 20. 6% and 20. 7%. We expect our adjusted effective tax rate to be approximately 20% for the year ending December 31, 2022. 37GENERAL MOTORS COMPANY AND SUBSIDIARIESRefer to Note 15 to our condensed consolidated financial statements for additional information related to Income tax expense. GM North America GMNA Total Net Sales and Revenue  In the three months ended September 30, 2022, Total net sales and revenue increased primarily due to: (1) increased net wholesale volumes primarily due to increased sales of crossover vehicles, full-size pickup trucks, passenger cars, mid-size pickup trucks, vans and full-size SUVs. (2) favorable price as a result of low dealer inventory levels and strong demand for our products. partially offset by (3) unfavorable mix associated with increased sales of crossover vehicles, passenger cars and vans, partially offset by increased sales of full-size pickup trucks and full-size SUVs. In the nine months ended September 30, 2022, Total net sales and revenue increased primarily due to: (1) increased net wholesale volumes primarily due to increased sales of crossover vehicles, passenger cars, full-size pickup trucks, vans, mid-size pickup trucks and full-size SUVs. (2) favorable price as a result of low dealer inventory levels and strong demand for our products. and (3) favorable Other due to increased sales of parts and accessories. partially offset by (4) unfavorable mix associated with increased sales of passenger cars, crossover vehicles, vans and mid-size pickup trucks, </t>
  </si>
  <si>
    <t>Management's Discussion and Analysis of Financial Condition and Results of Operations-Liquidity and Capital Resources”. below. Acquisitions. present many risks, and we may not realize the financial and strategic goals we anticipate at the time of an acquisition. Our. growth is dependent upon our ability to acquire new assets and to introduce new products and services on a timely basis. Acquisitions,. including those of high-technology companies, are inherently risky. We cannot provide any assurance that any future acquisitions, if. completed, will be successful in helping us reach our financial and strategic goals. The risks we commonly encounter in undertaking,. managing and integrating acquisitions are:. Our. failure to manage growth effectively and successfully integrate acquired assets or companies due to these or other factors could have. a material adverse effect on our future business, results of operations and financial condition. In addition, we may not have the opportunity. to make suitable acquisitions on favorable terms, which could negatively impact the growth of our business. We expect that other companies. in our industry will compete with us to acquire compatible assets or businesses. This competition could increase prices for businesses. and technologies that we would likely pursue, and our competitors may have greater resources than we do to complete these acquisitions. We. will require substantial funding which may not be available to us on acceptable terms, or at all. If we fail to raise the necessary capital,. we may be unable to successfully implement our business plans. We. intend to acquire assets in the life sciences sector. We will require capital for any such acquisitions and for operating expenses and. capital expenditures. We. cannot be certain that funding will be available on acceptable terms, or at all. If we are unable to raise capital in sufficient amounts. or on terms acceptable to us we may have to significantly delay, scale back or discontinue the development or our business, The inability. to raise the required funds would significantly harm our business, financial condition and prospects. 7. The. life-sciences industry is highly competitive and subject to rapid technological changes. As a result, we may be unable to compete successfully,. which would harm our business. The. life-sciences industry is highly competitive and characterized by rapid technological change. We expect to face intense competition from. other companies which have resources substantially greater than ours. This competitive disadvantage may make it extremely difficult for. us to acquire commercially viable life science assets. COVID. 19 or another pandemic could greatly impact our business. While. we believe we are emerging from the restrictions of COVID 19, there can be no assurance that we will not be impacted by a resurgence. of this virus or another pandemic. Any such events could place substantive restrictions and impact on our life sciences sector focus. In such a situation, we could face closing of borders, restricting of supply chains, closing of enterprises and reductions in new potential. life science business opportunities. General. Economic Risks. The. Company’s current and future business objectives and plan of operation are likely dependent, in large part, on the state of the. general economy. Adverse changes in economic conditions may adversely affect the Company’s business objective and plan of operation. These conditions and other factors beyond the Company’s control include also, but are not limited to regulatory changes. Risks. Related to Our common stock. The. Company’s shares of common stock are traded from time to time on the OTC Markets, Inc. Pink Tier. Our. common stock currently trades on the OTC Markets, Inc. Pink tier, although sporadically. There can be no assurance that there will be. a liquid trading market for our common stock following a business combination. In the event that a liquid trading market commences, there. can be no assurance as to the market price of our common stock, whether any trading market will provide liquidity to investors, or whether. any trading market will be sustained. The. application of the “penny stock” rules could adversely affect the market price of our common stock and increase your transaction. costs to sell those shares. The. SEC adopted Rule 15g-9 which generally defines “penny stock” to be any equity security that has a market price (as defined). less than $5. 00 per share or an exercise price of less than $5. 00 per share, subject to certain exceptions. If the trading price. of our common stock falls below $5. 00 per share, the open-market trading of our common stock is subject to the penny stock rules,. which imposes additional sales practice requirements on broker-dealers who sell to persons other than established customers and “accredited. investors. ” The term accredited investor” refers generally to institutions with assets in excess of $5,000,000 or individuals. with a net worth in excess of $1,000,000 or annual income exceeding $200,000 or $300,000 jointly with their spouse. The penny stock rules. require a broker-dealer, prior to a transaction in a penny stock not otherwise exempt from the rules, to deliver a standardized risk. disclosure document in a form prepared by the SEC, which provides information about penny stocks and the nature and level of risks in. the penny stock market. The broker-dealer also must provide the customer with current bid and offer quotations for the penny stock, the. compensation of the broker-dealer and its salesperson in the transaction and monthly account statements showing the market value of each. penny stock held in the customer’s account. The bid and offer quotations, and the broker-dealer and salesperson compensation information,. must be given to the customer orally or in writing prior to effecting the transaction and must be given to the customer in writing before. or with the customer’s confirmation. In addition, the penny stock rules require that prior to a transaction in a penny stock not. otherwise exempt from these rules, the broker-dealer must make a special written determination that the penny stock is a suitable. investment for the purchaser and receive the purchaser’s written agreement to the transaction. These disclosure requirements may. have the effect of reducing the level of trading activity in the secondary market for the stock that is subject to these penny stock. rules. Consequently, these penny stock rules may affect the ability of broker-dealers to trade our securities. We believe the penny stock. rules discourage investor interest in and limit the marketability of our common stock. 8. FINRA. sales practice requirements may also limit a stockholder’s ability to buy and sell our common stock. In. addition to the “penny stock” rules described above, FINRA adopted rules that require that in recommending an investment. to a customer, a broker-dealer must have reasonable grounds for believing that the investment is suitable for that customer. Prior to. recommending speculative low priced securities to their non-institutional customers, broker-dealers must make reasonable efforts to obtain. information about the customer’s financial status, tax status, investment objectives and other information. Under interpretations. of these rules, FINRA believes that there is a high probability that speculative low priced securities will not be suitable for at least. some customers. FINRA requirements make it more difficult for broker-dealers to recommend that their customers buy our common stock,. which may limit your ability to buy and sell our stock and have an adverse effect on the market for our shares. Stockholders. should have no expectation of any dividends. The. holders of our common stock are entitled to receive dividends when, as and if declared by our board of directors out of funds legally. available therefore. To date, we have not declared or paid any cash dividends. Our board of directors does not intend to declare any. dividends in the foreseeable future, but instead intends to retain all earnings, if any, for use in our business operations. Our. President and CEO has a no common stock equity interest and a 100% preferred stock equity interest in the Company and thus is in a position. to control all actions requiring stockholder vote. Although. our President and CEO, Nicholas DeVito, does not own any of our common stock, his ownership of 100% of our outstanding super-voting preferred. stock give him an 80% voting control interest in the Company. This ownership interest gives Mr. DeVito controlling influence over our. business, including decisions regarding mergers, consolidations and the sale of all or substantially all of our assets, election of directors. and other significant corporate actions. This concentration of ownership may also have the effect of discouraging, delaying or preventing. a future change of control. Additionally, we have no present intention to call for an annual meeting of stockholders to elect new directors. prior to the consummation of an asset acquisition. As a result, our current sole officer and director will continue in office for the. indefinite future. If there is an annual meeting of stockholders for any reason, the Company’s management has broad discretion. regarding proposals submitted to a vote by shareholders as a consequence of management’s controlling equity interest. Accordingly,. the Company’s management will continue to exert control indefinitely. Management. has broad discretion in decision making. Any. person who invests in the Company’s common stock will do so without an opportunity to evaluate the specific merits or risks of. any prospective asset acquisition or business combination. As a result, investors will be entirely dependent on the broad discretion. and judgment of our management in connection with the selection of a prospective business opportunity. There can be no assurance that. determinations made by our management will permit us to achieve the Company’s business objectives. Certain. provisions in our certificate of incorporation and by-laws, and of Nevada law, may prevent or delay an acquisition of our company, which. could decrease the trading price of our common stock. Our. certificate of incorporation, by-laws and Nevada law contain provisions that are intended to deter coercive takeover practices and inadequate. takeover bids by making such practices or bids unacceptably expensive to the raider and to encourage prospective acquirers to negotiate. with our board of directors rather than to attempt a hostile takeover. These provisions include, among others:. 9. Future. sales and issuances of our common stock or could result in additional dilution of the percentage ownership of our stockholders and could. cause our share price to fall. We. expect that significant additional capital will be needed in the future to continue our planned operations. To the extent we raise capital. by issuing equity securities, our stockholders may experience substantial dilution. We may sell common stock, convertible securities. or other equity securities in one or more transactions at prices and in a manner we determine from time to time. If we sell common stock,. convertible securities or other equity securities in more than one transaction, investors may be materially diluted by subsequent sales. Such sales may also result in material dilution to our existing stockholders, and new investors could gain rights superior to our existing. stockholders. We. may be at risk of securities class action litigation. We. may be at risk of securities class action litigation. In the past, life sciences, biotechnology and pharmaceutical companies have experienced. significant stock price volatility, particularly when associated with binary events such as clinical trials and product approvals. If. we face such litigation, it could result in substantial costs and a diversion of management’s attention and resources, which could. harm our business and results in a decline in the market price of our common stock. Risks. Related to Our Common Stock. Management. identified material weaknesses in our internal controls, and failure to remediate it or any future ineffectiveness of internal controls. could have a material adverse effect on the Company’s business and the price of its common stock. Our. management determined that our disclosure controls and procedures and internal controls were ineffective as of July 31, 2022 and 2021. and if they continue to be ineffective could result in material misstatements in our financial statements. Management. continues to review our internal control systems, processes and procedures for compliance with the requirements of a smaller reporting. company under Section 404 of the Sarbanes-Oxley Act. Such a review resulted in identification of material weaknesses in our internal. controls and a conclusion that our disclosure controls and procedures and internal control over financial reporting (“ICFR”). were ineffective as of the end of the period covered by this Report. A. “material weakness” is a deficiency, or a combination of deficiencies, in ICFR, such that there is a reasonable possibility. that a material misstatement of the company’s annual or interim financial statements will not be prevented or detected on a timely. basis. We plan to take measures to remediate these deficiencies, such as providing additional training to our accounting staff in US. GAAP. However, the implementation of these measures may not fully address the control deficiencies in our ICFR. Our failure to address. any control deficiency could result in inaccuracies in our financial statements and could also impair our ability to comply with applicable. financial reporting requirements and related regulatory filings on a timely basis. Moreover, effective ICFR is important to prevent fraud. As a result, our business, financial condition, results of operations and prospects, as well as the trading price of our shares, may. be negatively impacted by a failure to accurately report financial results. The. material weaknesses and other matters impacting the Company’s internal controls may cause it to be unable to report its financial. information on a timely basis and thereby subject it to adverse regulatory consequences, including sanctions by the SEC or violations. of applicable stock exchange or quotation service listing rules. There could also be a negative reaction in the financial markets due. to a loss of investor confidence in the Company and the reliability of its financial statements. Confidence in the reliability of the. Company’s financial statements may suffer due to the Company’s reporting of material weaknesses in its internal controls. over financial reporting. This could materially adversely affect the Company and lead to a decline in the price of its common stock. If. we fail to comply with the rules under the Sarbanes-Oxley Act of 2002 related to disclosure controls and procedures, or, if we discover. material weaknesses and other deficiencies in our internal control and accounting procedures, our stock price could decline significantly. and raising capital could be more difficult. If. we fail to comply with the rules under the Sarbanes-Oxley Act of 2002 related to disclosure controls and procedures, or, if we discover. additional material weaknesses and other deficiencies in our internal control and accounting procedures, our stock price could decline. significantly and raising capital could be more difficult. Moreover, effective internal controls are necessary for us to produce reliable. financial reports and are important to helping prevent financial fraud. If we cannot provide reliable financial reports or prevent fraud,. our business and operating results could be harmed, investors could lose confidence in our reported financial information, and the trading. price of our common stock could drop significantly. In addition, we cannot be certain that additional material weaknesses or significant. deficiencies in our internal controls will not be discovered in the future. 10. Our. common stock price could continue to be volatile and you could lose the value of your investment. Our. stock price has been volatile and has fluctuated significantly in the past. The market price of our common stock could continue to be. volatile and could fluctuate widely in price in response to various factors, many of which are beyond our control, including: technological. innovations or new products and services by us or our competitors. additions or departures of key personnel. sales of our common stock. our ability to integrate operations, technology, products and services. our ability to execute our business plan. operating results below. expectations. loss of any strategic relationships. industry developments. economic and other external factors. and period-to-period fluctuations. in our financial results. Because we have a very limited operating history with no revenues to date, you may consider any one of these. factors to be material. Our stock price may fluctuate widely as a result of any of the above. In addition, the securities markets have. from time to time experienced significant price and volume fluctuations that are unrelated to the operating performance of particular. companies. These market fluctuations may also materially and adversely affect the market price of our common stock. Your investment in. our stock could lose some or all of its value. If. securities or industry analysts do not publish research or reports about our business, or if they change their recommendations regarding. our stock adversely, our stock price and trading volume could decline. The. trading market for our common stock will be influenced by the research and reports that industry or securities analysts publish about. us or our business. We do not currently have and may never obtain research coverage by industry or financial analysts. If no or few analysts. commence coverage of us, the trading price of our stock would likely decrease. Even if we do obtain analyst coverage, if one or more. of the analysts who cover us downgrade our stock, our stock price would likely decline. If one or more of these analysts cease coverage. of our company or fail to regularly publish reports on us, we could lose visibility in the financial markets, which in turn could cause. our stock price or trading volume to decline. Item. 1B. Unresolved Staff Comments. None. Item. 2. Properties. The. Company does not own or rent any properties. Our mailing address is a post-office box located at 109 Ambersweet Way, Davenport, FL 33897. and our telephone number is (732) 723-7395. We are currently conducting our business operations out of the residence of our CEO, Mr. DeVito, at no charge to us. Item. 3. Legal Proceedings. We. know of no material, active or pending legal proceedings against our Company, nor are we involved as a plaintiff in any material proceeding. or pending litigation. There are no proceedings in which any of our directors, officers or affiliates, or any registered or beneficial. shareholder, is an adverse party or has a material interest adverse to our interest. Item. 4. Mine Safety Disclosure. Not. applicable. 11. PART. II. Item. 5. Market for Common Equity, Related Stockholder Matters and Issuer Purchases of Equity Securities. Market. Information. Our. Common Stock is quoted on the OTC Markets, Inc. Pink tier under the symbol “PCNT. ” Any over-the-counter market quotations. on the OTC’s Pink tier reflect inter-dealer prices, without retail mark-up, mark-down or commission and may not necessarily represent. actual transactions. Description. of Our Common Stock. We. are authorized to issue 100,000,000 shares, par value $0. 0001 per share, of common stock, of which 940,621 (post-reverse split) shares. were issued and outstanding as of October 25, 2022. Holders of common stock are entitled to one vote per share on each matter submitted. to a vote at any meeting of stockholders. Shares of common stock do not carry cumulative voting rights and, therefore, holders of a majority. of the outstanding shares of common stock will be able to elect the entire Board of Directors, and, if they do so, minority stockholders. would not be able to elect any members to the Board of Directors. Our Board of Directors has authority, without action by the stockholders,. to issue all or any portion of the authorized but unissued shares of common stock, which would reduce the percentage ownership of the. stockholders and which may dilute the book value of the common stock. Stockholders have no pre-emptive rights to acquire additional shares. of common stock. The common stock is not subject to redemption and carries no subscription or conversion rights. In the event of liquidation,. the shares of common stock are entitled to share equally in corporate assets after satisfaction of all liabilities. The shares of common. stock, when issued, will be fully paid and non-assessable. Holders. of common stock are entitled to receive dividends as our board of directors may from time to time declare out of funds legally available. for the payment of dividends. We have not paid dividends on common stock and do not anticipate that we will pay dividends in the foreseeable. future. All. shares of common stock now outstanding are duly authorized, fully paid and non-assessable. Preferred. Stock. We. are authorized to issue up to 10,000,000 “blank check” shares of preferred stock, par value $0. 0001 per share, with all designations,. rights and privileges as our board of directors may decide, from time to time, without stockholder approval. As of October 25, 2022,. there are 1,000 shares of our preferred stock issued or outstanding. On. April 14, 2021, our board of directors agreed to create, and issued, 1,000 shares of series A non-convertible preferred stock to Nicholas. P. DeVito. The series A non-convertible preferred stock was designated to carry voting rights equal to eighty percent (80%) of all of. the votes entitled to be voted at any annual or special meeting of the shareholders of the Company or action by written consent of the. shareholders. Transfer. Agent. Our. transfer agent is Vstock Transfer, LLC, located at 18 Lafayette Pl, Woodmere, NY 11598, telephone: (212) 828-8436. Holders. As. of October 25, 2022, we had 37 record holders of our common stock (not including beneficial owners who hold shares at broker/dealers. in “street name”). Dividend. Policy. While. there are no restrictions that limit our ability to pay dividends, we have not paid, and do not currently intend to pay cash dividends. on our common stock in the foreseeable future. Our policy is to retain all earnings, if any, to provide funds for the operation and expansion. of our business. The declaration of dividends, if any, will be subject to the discretion of our Board of Directors, which may consider. such factors as our results of operations, financial condition, capital needs and acquisition strategy, among others. Issuer. Purchases of Equity Securities. None. 12. Item. 6. Selected Financial Data. Not. applicable. Item. 7. Management’s Discussion and Analysis of Financial Condition and Results of Operations. The. following discussion and analysis should be read in conjunction with our audited financial statements and the notes to those financial. statements that are included elsewhere in this Form 10-K. Our discussion includes forward-looking statements based upon current expectations. that involve risks and uncertainties, such as our plans, objectives, expectations and intentions. Actual results and the timing of events. could differ materially from those anticipated in these forward-looking statements as a result of a number of factors, including those. set forth under the “Risk Factors”, “Cautionary Notice Regarding Forward-Looking Statements” and “Description. of Business” sections and elsewhere in this annual report. We use words such as “anticipate,” “estimate,”. “plan,” “project,” “continuing,” “ongoing,” “expect,” “believe,”. “intend,” “may,” “will,” “should,” “could,” “predict,” and similar. expressions to identify forward-looking statements. Although we believe the expectations expressed in these forward-looking statements. are based on reasonable assumptions within the bound of our knowledge of our business, our actual results could differ materially from. those discussed in these statements. Factors that could contribute to such differences include, but are not limited to, those discussed. in the Risk Factors” section of this annual report. We undertake no obligation to update publicly any forward-looking statements. for any reason even if new information becomes available or other events occur in the future. Except as required by applicable law, including. the securities laws of the United States, we do not intend to update any of the forward-looking statements to conform these statements. to actual results. Readers are urged to carefully review and consider the various disclosures made throughout the entirety of this annual. report, which attempt to advise interested parties of the risks and factors that may affect our business, financial condition, results. of operations, and prospects. Overview. The. Company was incorporated as “Alternative Energy &amp; Environmental Solutions, Inc. ” in the State of Nevada on June 10, 2010,. to develop and license an innovative biotechnology for the environmentally friendly and cost-effective extraction of natural gas (coalbed. methane) from low-producing, depleted and abandoned coal mines in the U. S. The Company was not successful in developing this business. and discontinued its biotechnology related operations. The Company changed its name in 2014 to Unique Growing Solutions, Inc. and again. in 2015 to Point of Care Nano-Technology, Inc. On. February 25, 2015, the Company entered into the License Agreement with Lamina relating to intellectual property for diagnosing illness. in humans via a saliva test. During the past few years, the Company did not have the financial resources to pursue business development. relating to the Lamina license and this business was discontinued and split off. The. Company’s plan of operation over the next 12 months is to seek and acquire new business assets in the life sciences industry and. begin operations with these new assets. To that end, on April 11, 2022, we, through our newly established,. wholly owned subsidiary, DSI, acquired an exclusive license from Cedoga to distribute in the USA, Canada and Mexico, certain intellectual. property of Cedoga relating to animal nutrition and animal supplements. On April 19, 2022, we, through DSI, signed an exclusive representative. and sublicensing agreement with Lucy Pet Products Inc. pursuant to which Lucy has agreed to manufacture, market and distribute on our. behalf pet products created from the Cedoga IP. There can be no assurance that we will be successful marketing the Cedoga IP or that. Lucy or other sublicensees of the Cedoga IP will be successful in their business development efforts. 13. Additionally,. we can make no guarantees that we will be successful in achieving any of our new operational objectives. Results. of Operations. Fiscal. Year ended July 31, 2022 compared to the Fiscal Year ended July 30, 2021. Revenues. For. the year ended July 31, 2022, we generated $100,000 of revenue from product licenses as compared to $0 revenue of any kind for year ending. July 31, 2021. Cost. of Goods Sold. For. the years ended July 31, 2022 and July 31, 2021, we did not incur any cost of goods sold expenses from product licenses, maintenance,. services or other expenses. Operating. Expenses. For. the year ended July 31, 2022, we incurred $90,000 of operating expenses from product licenses, and for the year ending July 31, 2021,. we did not incur any operating expenses from product licenses. We incurred administrative expenses of $73,515 for the year ended July. 31, 2022 and $7,500 for the year ended July 31, 2021. Net. Other Income (Expense). For. the years ended July 31, 2021 and July 31, 2020, we did not receive any income or incur any expense from other sources. Liquidity. &amp; Capital Resources. At. July 31, 2022, we had $3,198 in cash, compared to $0 at July 31, 2021. At July 31, 2022, our accumulated stockholders’ deficit. was $120,275,882 compared to $120,212,367 at July 31, 2021. There is substantial doubt as to our ability to continue as a going concern. We. have had no net positive cash flow for the two years ended July 31, 2022 and 2021. In the future, our cash flow will depend on the timely. and successful market entry of our expected strategic offerings and our ability to raise capital. There. were no equity transactions in the fiscal year ended July 31, 2021. In 2022, we received into treasury 520,000 shares of common stock. in connection with our settlement agreement with the previous director. We are required to issue 300,000 (post-reverse split) shares. of our common stock for acquiring a license agreement. Especially. for strategic offerings for paradigm shifting technologies, our management’s budget plan is based on a series of assumptions regarding. the amount of capital needed to pursue regulatory approval, market acceptance, readiness and pricing for any new life science product. we may acquire. While management’s assumptions are based on market research, assumptions bear the risk of being incorrect and may. result in a delay in projects, delays in regulatory approvals and consequently a delay or a reduction in the related strategic offerings. In case these delays have an impact on our liquidity and therefore our ability to support our operations with the necessary cash flow,. we expect to depend on our ability to generate cash flow from other resources, such as debt financing from related or independent resources. or as equity financing from existing stockholders or through the stock market. There can be no assurances, however, that we will be successful. in raising required funding on terms acceptable to us, if at all. We. issued 1,000 shares of series A non-convertible preferred stock to Mr. Nicholas DeVito on August 2, 2021 that gives him 80% voting control. of the company. Plan. of Operations. During. the remainder of our fiscal year ending July 31, 2023, we will seek to acquire additional strategic assets in the life sciences space. We will need to seek external sources of capital for financing future projects. These sources may also provide the necessary funds to. support our ongoing working capital needs. There can be no assurances, however, that we will be able to obtain additional funds or that. such funds will be sufficient to permit us to successfully implement our intended business strategy. In the event we are not able to. raise funds, our management will have to postpone the acquisition of any new assets until the required financing becomes available. Additionally,. our management believes we will need to raise money to support our standard operations for the remainder of the current fiscal year ending. July 31, 2023. 14. Our. cash balance as reported in our financial statements is not sufficient to fund our growth plan for any period of time. In order to fully. implement our plan of operations for the next 12-month period, we will need to raise a significant amount of capital through future offerings. After the next 12-month period, we most likely will need to raise additional financing as well. The discussion below is based on the. assumption that we will be able to raise significant capital in the remainder of our fiscal year ending July 31, 2023. We do not currently. have any arrangements for any such financing and there can be no assurances that we will be able to raise the required capital on acceptable. terms, if at all. We. have generated minimal revenues to date and, although we expect to raise significant capital in the future, there can be no assurances. that we will be successful in these endeavors. We believe that the actions presently being taken to further implement our business plan. and generate revenues will provide the opportunity for us to develop into a successful business operation. We. can provide no assurances, however, that we will be able to successfully acquire additional assets or raise sufficient funds in the next. six months or longer to continue to execute our plans, to reach or to develop, offer and generate revenues from any of our designated. business activities and d</t>
  </si>
  <si>
    <t>Management's Discussion and Analysis of Financial Condition and Results of Operations. ” All statements other than statements of historical fact, are forward-looking. Examples of forward-looking statements include, but are not limited to, statements regarding guidance, industry prospects, future business, future results of operations or financial condition, future dividends, future stock performance, our ability to consummate acquisitions and integrate the businesses we have acquired or may acquire into our existing operations, new or planned features, products or services, management strategies and our competitive position. You can identify many forward-looking statements by words such as “may,” “will,” “would,” “should,” “could,” “expects,” “aims,” “anticipates,” “believes,” “estimates,” “intends,” “plans,” “predicts,” “projects,” “seeks,” “potential,” “opportunities” and other similar expressions and the negatives of such expressions. However, not all forward-looking statements contain these words. Forward-looking statements are subject to known and unknown risks, uncertainties and other factors that could cause our actual results to differ materially from those expressed or implied by the forward-looking statements. Such risks and uncertainties include, among others, those discussed under the caption “Risk Factors” in our most recently filed Annual Report on Form 10-K, which was filed with the Securities and Exchange Commission (the “SEC”) on February 10, 2022 (our “2021 Form 10-K”), under the caption “Risk Factors” in our Quarterly Report on Form 10-Q for the quarter ended June 30, 2022, which was filed with the SEC on July 26, 2022, and in our consolidated financial statements, related notes, and the other information appearing elsewhere in the 2021 Form 10-K, this Quarterly Report on Form 10-Q and our other filings with the SEC. Given these risks and uncertainties, you should not place undue reliance on any forward-looking statements. The forward-looking statements contained in this Quarterly Report on Form 10-Q are made only as of the date hereof, and we do not intend, and, except as required by law, we undertake no obligation to update any forward-looking statements contained herein after the date of this report to reflect actual results or future events or circumstances. Unless the context otherwise indicates, references in this Quarterly Report on Form 10-Q to the terms “Shutterstock,” “the Company,” “we,” “our” and “us” refer to Shutterstock, Inc. and its subsidiaries. “Shutterstock,” “Shutterstock Editorial,” “Asset Assurance,” “Offset,” “Bigstock,” “Rex Features,” “PremiumBeat,” “TurboSquid,” “PicMonkey,” “Pattern89,” “Shotzr,” “Pond5,” “Splash News,” “Shutterstock Studios” and “Shutterstock Editor” and their logos are registered trademarks and are the property of Shutterstock, Inc. or one of our subsidiaries. All other trademarks, service marks and trade names appearing in this Quarterly Report on Form 10-Q are the property of their respective owners. 3                            PART I. FINANCIAL INFORMATIONItem 1. Financial Statements. Shutterstock, Inc. Consolidated Balance Sheets(In thousands, except par value amount)(unaudited)See Notes to Unaudited Consolidated Financial Statements. 4                            Shutterstock, Inc. Consolidated Statements of Operations(In thousands, except for per share data)(unaudited)See Notes to Unaudited Consolidated Financial Statements. 5                            Shutterstock, Inc. Consolidated Statements of Comprehensive Income(In thousands)(unaudited) See Notes to Unaudited Consolidated Financial Statements. 6                            Shutterstock, Inc. Consolidated Statements of Stockholders’ Equity(In thousands)(unaudited)See Notes to Unaudited Consolidated Financial Statements. 7                            Shutterstock, Inc. Consolidated Statements of Cash Flows(In thousands)(unaudited)See Notes to Unaudited Consolidated Financial Statements. 8Shutterstock, Inc. Notes to Consolidated Financial Statements (unaudited)(1) Summary of Operations and Significant Accounting PoliciesSummary of OperationsShutterstock, Inc. (the “Company” or “Shutterstock”) is the leading global creative platform for transformative brands and media companies. The Company’s platform brings together users and contributors of content by providing readily-searchable content that our customers pay to license and by compensating contributors as their content is licensed. Contributors upload their content to the Company’s web properties in exchange for royalty payments based on customer download activity. The Company’s key offerings include:. Images - consisting of photographs, vectors and illustrations. Images are typically used in visual communications, such as websites, digital and print marketing materials, corporate communications, books, publications and other similar uses. Footage - consisting of video clips, premium footage filmed by industry experts and cinema grade video effects, available in HD and 4K formats. Footage is often integrated into websites, social media, marketing campaigns and cinematic productions. Music - consisting of high-quality music tracks and sound effects, which are often used to complement images and footage. 3 Dimensional (“3D”) Models - consisting of 3D models, used in a variety of industries such as advertising, media and video production, gaming, retail, education, design and architecture. This offering became available upon the Company’s acquisition of TurboSquid, Inc. on February 1, 2021. Creative Design Software - consisting of the Company’s online graphic design and image editing platform. This offering became available after the Company completed the acquisition of substantially all of the assets and assumption of certain liabilities from PicMonkey, LLC (“PicMonkey”) on September 3, 2021. On May 11, 2022, the Company completed its acquisition of Pond5, Inc. (“Pond5”), a video-first content marketplace which expands Shutterstock’s content offerings across footage, image and music. On May 28, 2022, Shutterstock acquired SCP 2020 Limited (“Splash News”), an entertainment news network for newsrooms and media companies, which offers image and video content across celebrity, red carpet and live events. Basis of PresentationThe unaudited condensed consolidated financial statements and accompanying notes have been prepared in accordance with accounting principles generally accepted in the United States of America (“GAAP”) for interim financial information and with the instructions to Form 10-Q and Article 10 of Regulation S-X. Accordingly, these financial statements do not include all information and footnotes required by GAAP for complete financial statements. The interim Consolidated Balance Sheet as of September 30, 2022, and the Consolidated Statements of Operations, Comprehensive Income and Stockholders’ Equity for the three and nine months ended September 30, 2022 and 2021, and the Consolidated Statements of Cash Flows for the nine months ended September 30, 2022 and 2021, are unaudited. The Consolidated Balance Sheet as of December 31, 2021, included herein, was derived from the audited financial statements as of that date, but does not include all disclosures required by GAAP. These unaudited interim financial statements have been prepared on a basis consistent with the Company’s annual financial statements and, in the opinion of management, reflect all adjustments, which include all normal recurring adjustments necessary to fairly state the Company’s financial position as of September 30, 2022, and its consolidated results of operations, comprehensive income, stockholders’ equity and cash flows for the three and nine months ended September 30, 2022 and 2021. The financial data and the other financial information disclosed in the notes to the financial statements related to these periods are also unaudited. The results of operations for the nine months ended September 30, 2022 are not necessarily indicative of the results to be expected for the fiscal year ending December 31, 2022 or for any other future annual or interim period. These financial statements should be read in conjunction with the Company’s audited consolidated financial statements and notes thereto as of and for the year ended December 31, 2021 included in the Company’s Annual Report on Form 10-K, which was filed with the SEC on February 10, 2022. The unaudited consolidated financial statements include the accounts of the Company and its wholly owned subsidiaries. All intercompany balances and transactions have been eliminated in 9Shutterstock, Inc. Notes to Consolidated Financial Statements (unaudited)consolidation. Certain immaterial changes in presentation have been made to conform the prior period presentation to current period reporting. Use of EstimatesThe preparation of the consolidated financial statements in conformity with GAAP requires management to make estimates and assumptions that affect the amounts reported and disclosed in the financial statements. Actual results could differ from those estimates. Such estimates include, but are not limited to, the determination of the allowance for doubtful accounts, the volume of expected unused licenses for our subscription-based products, the assessment of recoverability of property and equipment, the fair value of acquired goodwill and intangible assets, the amount of non-cash equity-based compensation, the assessment of recoverability of deferred tax assets, the measurement of income tax and contingent non-income tax liabilities and the determination of the incremental borrowing rate used to calculate the lease liability. Cash and Cash EquivalentsThe Company’s cash and cash equivalents consist primarily of bank deposits and money market funds. Allowance for Doubtful AccountsThe Company’s accounts receivable consists of customer obligations due under normal trade terms, carried at their face value less an allowance for doubtful accounts, if required. The Company determines its allowance for doubtful accounts based on an evaluation of (i) the aging of its accounts receivable considering historical receivables loss rates, (ii) on a customer-by-customer basis, where appropriate, and (iii) the economic environments in which the Company operates. During the nine months ended September 30, 2022, the Company recorded bad debt expense of $1. 0 million. As of September 30, 2022 and December 31, 2021, the Company’s allowance for doubtful accounts was approximately $3. 5 million and $1. 9 million, respectively. The allowance for doubtful accounts is included as a reduction of accounts receivable on the Consolidated Balance Sheets. Chargeback and Sales Refund AllowanceThe Company establishes a chargeback allowance and sales refund reserve allowance based on factors surrounding historical credit card chargeback trends, historical sales refund trends and other information. As of September 30, 2022 and December 31, 2021, the Company’s combined allowance for chargebacks and sales refunds was $0. 4 million, which was included as a component of other current liabilities on the Consolidated Balance Sheets. Revenue Recognition The majority of the Company’s revenue is earned from the license of content. Content licenses are generally purchased on a monthly or annual basis, whereby a customer pays for a predetermined quantity of content that may be downloaded over a specific period of time, or, on a transactional basis, whereby a customer pays for individual content licenses at the time of download. Subsequent to the acquisition of PicMonkey, the Company also generates revenue from tools made available through the Company’s platform. The Company recognizes revenue upon the satisfaction of performance obligations. For content licenses, the Company recognizes revenue on both its subscription-based and transaction-based products when content is downloaded by a customer, at which time the license is provided. In addition, the Company estimates expected unused licenses for subscription-based products and recognizes the revenue associated with the unused licenses as digital content is downloaded and licenses are obtained for such content by the customer during the subscription period. The estimate of unused licenses is based on historical download activity, and future changes in the estimate could impact the timing of revenue recognition of the Company’s subscription products. For revenue associated with tools made available through the Company’s platform, revenue is recognized on a straight-line basis over the subscription period. The Company expenses contract acquisition costs as incurred, to the extent that the amortization period would otherwise be one year or less. Collectability is reasonably assured at the time the electronic order or contract is entered. The majority of the Company’s customers purchase products by making electronic payments with a credit card at the time of the transaction. Customer payments received in advance of revenue recognition are contract liabilities and are recorded as deferred revenue. Customers that do not pay in advance are invoiced and are required to make payments under standard credit terms. Collectability for customers who pay on credit terms allowing for payment beyond the date at which service commences is based on a credit evaluation for certain new customers and transaction history with existing customers. 10Shutterstock, Inc. Notes to Consolidated Financial Statements (unaudited)The Company recognizes revenue gross of contributor royalties because the Company is the principal in the transaction, as it is the party responsible for the performance obligation and it controls the product or service before transferring it to the customer. The Company also licenses content to customers through third-party resellers. Third-party resellers sell the Company’s products directly to customers as the principal in those transactions. Accordingly, the Company recognizes revenue net of costs paid to resellers. Interest expenseInterest expense is comprised of borrowing costs on debt. In addition, interest expense includes amortization of debt issuance costs and unused commitment fees associated with the Company’s credit facility. Debt issuance costs are recorded in prepaid expenses and other current assets and other assets in the Consolidated Balance Sheets and are amortized over the term of the credit facility. (2) Fair Value Measurements and Long-term InvestmentsFair Value MeasurementsThe Company had no assets or liabilities requiring fair value hierarchy disclosures as of September 30, 2022 or December 31, 2021, except as noted below. Cash Equivalents Cash equivalents include money market accounts and are classified as a level 1 measurement based on quoted prices in active markets for identical assets that the reporting entity can access at the measurement date. As of December 31, 2021, the Company had cash equivalent balances of $195. 1 million. As of September 30, 2022, the Company did not have any cash equivalent balances. Other Fair Value MeasurementsThe carrying amounts of cash and cash equivalents, accounts receivable, accounts payable and accrued expenses approximate fair value because of the short-term nature of these instruments. Debt consists of principal amounts outstanding under our credit facility, which approximates fair value as underlying interest rates are reset regularly based on current market rates and is classified as Level 2. The Company’s non-financial assets, which include property and equipment, intangible assets and goodwill, are not required to be measured at fair value on a recurring basis. However, if the Company is required to evaluate a non-financial asset for impairment, whether due to certain triggering events or because annual impairment testing is required, a resulting asset impairment would require that the non-financial asset be recorded at fair value. Long-term InvestmentsAs of September 30, 2022 and December 31, 2021, the Company’s long-term investments were in equity securities with no readily determinable fair value, totaled $20. 0 million, and were reported within other assets on the Consolidated Balance Sheets. The Company uses the measurement alternative for these equity investments and their carrying value is reported at cost, adjusted for impairments or any observable price changes in ordinary transactions with identical or similar investments. On a quarterly basis, the Company evaluates the carrying value of its long-term investments for impairment, which includes an assessment of revenue growth, earnings performance, working capital and general market conditions. As of September 30, 2022, no adjustments to the carrying values of the Company’s long-term investments were identified as a result of this assessment. Changes in performance negatively impacting operating results and cash flows of these investments could result in the Company recording an impairment charge in future periods. (3) Acquisitions Pond5, Inc. On May 11, 2022, the Company completed its acquisition of Pond5, for approximately $218. 0 million. The total purchase price was paid with existing cash on hand as well as a $50 million drawdown on a newly established revolving credit facility (See Note 7). In connection with the acquisition, the Company incurred approximately $3. 6 million of transaction costs, which is included in general and administrative expenses on the Consolidated Statements of Operations. 11Shutterstock, Inc. Notes to Consolidated Financial Statements (unaudited)Pond5 is a New York based company that operates a video-first content marketplace for royalty-free and editorial video. The Company believes its acquisition of this video-first content marketplace provides expanded offerings across footage, image and music. The identifiable intangible assets, which include customer relationships, developed technology and trade names have weighted average useful lives of approximately 14. 2 years, 5 years and 10 years, respectively. The goodwill arising from the transaction is primarily attributable to expected operational synergies and is not deductible for income tax purposes. Splash NewsOn May 28, 2022, the Company completed its acquisition of Splash News, for approximately $6. 3 million. The total purchase price was paid with existing cash on hand in the three months ended June 30, 2022. In connection with the acquisition, the Company incurred approximately $0. 3 million of transaction costs, which is included in general and administrative expenses on the Consolidated Statements of Operations. Splash News is a United Kingdom based entertainment news network and is a source for image and video content across celebrity, red carpet and live events. The Company believes this acquisition expands Shutterstock Editorial’s Newsroom offering for access to premium exclusive content. The identifiable intangible asset, developed technology, has a useful life of approximately 4 years. The goodwill arising from the transaction is primarily attributable to expected operational synergies and is not deductible for income tax purposes. The Pond5 and Splash News transactions were accounted for using the acquisition method and, accordingly, the results of the acquired businesses have been included in the Company’s results of operations from the respective acquisition dates. For the three and nine months ended September 30, 2022, revenue of $13. 1 million and $20. 3 million, respectively, was included in the Consolidated Statements of Operations related to these acquired companies. The fair value of consideration transferred in these business combinations has been allocated to the intangible and tangible assets acquired and liabilities assumed at the acquisition date, with the remaining unallocated amount recorded as goodwill. The identifiable intangible assets of these acquisitions are being amortized on a straight-line basis. The fair value of the customer relationships was determined using a variation of the income approach known as the multiple-period excess earnings method. The fair value of the trade name was determined using the relief-from-royalty method, and the fair value of the developed technology was determined using the relief-from-royalty and the cost to recreate methods. 12Shutterstock, Inc. Notes to Consolidated Financial Statements (unaudited)The aggregate purchase price for these acquisitions has been allocated to the assets acquired and liabilities assumed as follows (in thousands):____________________________________________________1 The allocation of the purchase price is preliminary and will be finalized within the allowable measurement period once independent valuations of the fair value of the assets acquired and liabilities assumed are completed. During the three months ended September 30, 2022, the Company updated its preliminary allocation of the Pond5 purchase price to the assets acquired and liabilities assumed. This resulted in a (i) $4. 0 million increase to goodwill, (ii) a $4. 1 million decrease to intangible assets, including a $7. 0 million decrease to the value of customer relationships, partially offset by a $2. 3 million increase to the value of the developed technology, and (iii) other immaterial adjustments. 2021 AcquisitionsPicMonkey, LLCOn September 3, 2021, the Company completed the acquisition of substantially all of the assets and assumption of certain liabilities from PicMonkey, for approximately $109. 4 million. The total purchase price was paid with existing cash on hand in the three months ended September 30, 2021. In connection with the acquisition, the Company incurred approximately $2 million of transaction costs, which is included in general and administrative expenses on the Consolidated Statements of Operations. PicMonkey is a Washington-based company that operates an online graphic design and image editing platform that enables creators of any skill level to design high-quality visual assets. The Company believes this acquisition provides Shutterstock’s global customer community with professional-grade, easy-to-use design tools. The identifiable intangible assets, which include customer relationships, developed technology and trade names, have weighted average lives of approximately 12 years, 5 years and 10 years, respectively. The goodwill arising from the transaction is primarily attributable to expected operational synergies and is expected to be deductible for income tax purposes. TurboSquid, Inc. On February 1, 2021, the Company completed its acquisition of TurboSquid, Inc. (“TurboSquid”), for approximately $77. 3 million. The total purchase price was paid with existing cash on hand in the three months ended March 31, 2021. In connection with the acquisition, the Company incurred approximately $1. 6 million of transaction costs, which is included in general and administrative expenses on the Consolidated Statements of Operations. 13Shutterstock, Inc. Notes to Consolidated Financial Statements (unaudited)TurboSquid is a Louisiana-based company that operates a marketplace offering more than one million 3D models, a marketplace for 2D images derived from 3D objects and a digital asset management solution. The Company believes this acquisition establishes Shutterstock as the premium destination for 3D models as well as 3D models in an easy-to-use 2D format. The identifiable intangible assets, which include customer relationships, developed technology, trade names and contributor content, have weighted average useful lives of approximately 12 years, 4. 7 years, 10 years and 4 years, respectively. The goodwill arising from the transaction is primarily attributable to expected operational synergies and is not deductible for income tax purposes. The PicMonkey and TurboSquid transactions were accounted for using the acquisition method and, accordingly, the results of the acquired businesses have been included in the Company’s results of operations from the respective acquisition dates. The fair value of consideration transferred in these business combinations has been allocated to the intangible and tangible assets acquired and liabilities assumed at the acquisition date, with the remaining unallocated amount recorded as goodwill. The identifiable intangible assets of these acquisitions are being amortized on a straight-line basis. The fair value of the customer relationships was determined using a variation of the income approach known as the multiple-period excess earnings method. The fair value of the trade names and developed technology were determined using the relief-from-royalty method, and the fair value of the contributor content was determined using the cost-to-recreate method. The aggregate purchase price for these acquisitions has been allocated to the assets acquired and liabilities assumed as follows (in thousands):14Shutterstock, Inc. Notes to Consolidated Financial Statements (unaudited)Pro-Forma Financial Information (unaudited)The following unaudited pro forma consolidated financial information (in thousands) reflects the results of operations of the Company for the three and nine months ended September 30, 2022 and 2021, as if the Pond5 and Splash News acquisitions had been completed on January 1, 2021 and as if the TurboSquid and PicMonkey acquisitions had been completed on January 1, 2020, after giving effect to certain purchase accounting adjustments, primarily related to intangible assets and transaction costs. These pro forma results have been prepared for comparative purposes only and are not necessarily indicative of what the Company’s operating results would have been, had the acquisitions actually taken place at the beginning of the previous annual period. (4) Property and EquipmentProperty and equipment is summarized as follows (in thousands):Depreciation expense related to property and equipment was $8. 7 million and $7. 9 million for the three months ended September 30, 2022 and 2021, respectively, and $25. 0 million and $23. 8 million for the nine months ended September 30, 2022 and 2021, respectively. Cost of revenues included depreciation expense of $8. 0 million and $7. 1 million for the three months ended September 30, 2022 and 2021, respectively, and $22. 7 million and $21. 3 million for the nine months ended September 30, 2022 and 2021, respectively. General and administrative expense included depreciation expense of $0. 8 million and $0. 8 million for the three months ended September 30, 2022 and 2021, respectively, and $2. 3 million and $2. 5 million for the nine months ended September 30, 2022 and 2021, respectively. Capitalized Internal-Use SoftwareThe Company capitalized costs related to the development of internal-use software of $10. 9 million and $6. 7 million for the three months ended September 30, 2022 and 2021, respectively, and $31. 1 million and $20. 9 million for the nine months ended September 30, 2022 and 2021, respectively. Capitalized amounts are included as a component of property and equipment under computer equipment and software on the Consolidated Balance Sheets. The portion of total depreciation expense related to capitalized internal-use software was $7. 6 million and $6. 7 million for the three months ended September 30, 2022 and 2021, respectively, and $21. 6 million and $20. 1 million for the nine months ended September 30, 2022 and 2021, respectively. Depreciation expense related to capitalized internal-use software is included in cost of revenue in the Consolidated Statements of Operations. As of September 30, 2022 and December 31, 2021, the Company had capitalized internal-use software of $48. 4 million and $39. 0 million, respectively, net of accumulated depreciation, which was included in property and equipment, net. 15Shutterstock, Inc. Notes to Consolidated Financial Statements (unaudited)(5) Goodwill and Intangible Assets GoodwillThe Company’s goodwill balance is attributable to its Content reporting unit and is tested for impairment annually on October 1 or upon a triggering event. No triggering events were identified during the nine months ended September 30, 2022. The following table summarizes the changes in the Company’s goodwill balance during the nine months ended September 30, 2022 (in thousands):Intangible AssetsIntangible assets consisted of the following as of September 30, 2022 and December 31, 2021 (in thousands):Amortization expense was $9. 5 million and $5. 6 million for the three months ended September 30, 2022 and 2021, respectively, and $24. 8 million and $9. 9 million for the nine months ended September 30, 2022 and 2021, respectively. Cost of revenue included amortization expense of $8. 9 million and $4. 2 million for the three months ended September 30, 2022 and 2021, respectively, and $23. 1 million and $6. 5 million for the nine months ended September 30, 2022 and 2021, respectively. General and administrative expense included amortization expense of $0. 6 million and $1. 4 million for the three months ended September 30, 2022 and 2021, respectively, and $1. 7 million and $3. 4 million for the nine months ended September 30, 2022 and 2021, respectively. The Company determined that there was no indication of impairment of the intangible assets for any period presented. Estimated amortization expense is: $9. 3 million for the remaining three months of 2022, $37. 0 million in 2023, $30. 3 million in 2024, $20. 2 million in 2025, $18. 2 million in 2026, $12. 2 million in 2027 and $45. 8 million thereafter. 16Shutterstock, Inc. Notes to Consolidated Financial Statements (unaudited)(6) Accrued Expenses Accrued expenses consisted of the following (in thousands):(7) DebtOn May 6, 2022, the Company entered into a five-year $100 million unsecured revolving loan facility (the “Credit Facility”) with Bank of America, N. A. , as Administrative Agent and other lenders. The Credit Facility includes a letter of credit sub-facility and a swingline facility and it also permits, subject to the satisfaction of certain conditions, up to $100 million of additional revolving loan commitments with the consent of the Administrative Agent. At the Company’s option, revolving loans accrue interest at a per annum rate based on either (i) the base rate plus a margin ranging from 0. 125% to 0. 500%, determined based on the Company’s consolidated leverage ratio or (ii) the Term Secured Overnight Financing Rate (“SOFR”) (for interest periods of 1, 3 or 6 months) plus a margin ranging from 1. 125% to 1. 5%, determined based on the Company’s consolidated leverage ratio. The Company is also required to pay an unused commitment fee ranging from 0. 150% to 0. 225%, determined based on the Company’s consolidated leverage ratio. In connection with the execution of this agreement, the Company paid debt issuance costs of approximately $0. 6 million. On May 9, 2022, the Company borrowed $50 million for use in connection with the acquisition of Pond5, described under Note 3 (“Acquisitions”) and for general corporate purposes. As of September 30, 2022, the Company had outstanding borrowings under the Credit Facility of $50 million and had a remaining borrowing capacity of $48 million, net of standby letters of credit. As of December 31, 2021, the Company had no outstanding debt obligations. For the three and nine months ended September 30, 2022, the Company recognized interest expense of $0. 4 million and $0. 6 million, respectively. For the three and nine months ended September 30, 2022, the Company’s annualized interest rate was 3. 2% and 3. 0%, respectively. The Credit Facility contains financial covenants and requirements restricting certain of the Company’s activities, which are usual and customary for this type of credit facility. The Company is also required to maintain compliance with a consolidated leverage ratio and a consolidated interest coverage ratio, in each case, determined in accordance with the terms of the Credit Facility. As of September 30, 2022, the Company was in compliance with these covenants. (8) Stockholders’ Equity and Equity-Based CompensationStockholders’ EquityCommon StockThe Company issued approximately 103,000 and 18,000 shares of common stock during the three months ended September 30, 2022 and 2021, respectively, related to the exercise of stock options and the vesting of Restricted Stock Units. Treasury StockIn October 2015, the Company’s Board of Directors approved a share repurchase program, authorizing the Company to purchase up to $100 million of its common stock. In February 2017, the Company’s Board of Directors approved an increase to the share repurchase program, authorizing the C</t>
  </si>
  <si>
    <t>Management's DISCUSSION AND ANALYSIS OF FINANCIAL CONDITION AND RESULTS OF OPERATIONSThe following discussion and analysis of TransUnion’s financial condition and results of operations is provided as a supplement to, and should be read in conjunction with, TransUnion’s audited consolidated financial statements, the accompanying notes, “Risk Factors,” and “Management’s Discussion and Analysis of Financial Condition and Results of Operations” included in our Annual Report on Form 10-K for the year ended December 31, 2021, as well as the unaudited consolidated financial statements and the related notes presented in Part I, Item 1, of this Quarterly Report on Form 10-Q. In addition to historical data, this discussion contains forward-looking statements about our business, operations and financial performance based on current expectations that involve risks, uncertainties and assumptions. Our actual results may differ materially from those discussed in the forward-looking statements as a result of various factors, including but not limited to those discussed below in “Cautionary Notice Regarding Forward-Looking Statements,” and Part II, Item 1A, “Risk Factors. ” References in this discussion and analysis to “the Company,” “we,” “us” and “our” refer to TransUnion and its direct and indirect subsidiaries, collectively. OverviewTransUnion is a leading global information and insights company that makes trust possible between businesses and consumers, working to help people around the world access opportunities that can lead to a higher quality of life. That trust is built on TransUnion’s ability to deliver safe, innovative solutions with credibility and consistency. We call this Information for Good. Grounded in our heritage as a credit reporting agency, we have built robust and accurate databases of information for a large portion of the adult population in the markets we serve. We use our data fusion methodology to link and match an increasing set of disparate data to further enrich our database. We use this enriched data, combined with our expertise, to continuously develop more insightful solutions for our customers, all in accordance with global laws and regulations. Because of our work, organizations can better understand consumers in order to make more informed decisions, and earn consumer trust through great, personalized experiences, and the proactive extension of the right opportunities, tools and offers. In turn, we believe consumers can be confident that their data identities will result in better offers and opportunities. We provide solutions that enable businesses to manage and measure credit risk, market to new and existing customers, verify consumer identities, mitigate fraud, and effectively manage call center operations. Businesses embed our solutions into their process workflows to deliver critical insights and enable effective actions. Consumers use our solutions to view their credit profiles and access analytical tools that help them understand and manage their personal financial information and take precautions against identity theft. We have deep domain expertise across a number of attractive industries, which we also refer to as verticals, including Financial Services and the Emerging Verticals, consisting of Insurance, Services and Collections, Tenant and Employment, Technology, Commerce &amp; Communications, Public Sector, Media, and other emerging verticals we serve, as well as Neustar, Inc. (“Neustar”). We have a global presence in over 30 countries and territories across North America, Latin America, Europe, Africa, India, and Asia Pacific. Our addressable market includes the global data and analytics market, which continues to grow as companies around the world increasingly recognize the benefits of data and analytics-based decision making, and as consumers recognize the important role that their data identities play in their ability to procure goods and services. There are several underlying trends supporting this market growth, including the proliferation of data, advances in technology and analytics that enable data to be processed more quickly and efficiently to provide business insights, and growing demand for these business insights across industries and geographies. Leveraging our established position as a leading provider of information and insights, we have grown our business by expanding the breadth and depth of our data, strengthening our analytics capabilities to deliver innovative solutions, expanding into complementary adjacencies and vertical markets, investing in technology infrastructure to leverage capabilities to best serve our customers and enhancing our global operating model. As a result, over the long term we believe we are well positioned to expand our share within the markets we currently serve and capitalize on the larger data and analytics opportunity. Our solutions are based on a foundation of data assets across financial, credit, alternative credit, identity, phone activity, digital device information, marketing, bankruptcy, lien, judgment, insurance claims, automotive and other relevant information obtained from thousands of sources including financial institutions, private databases and public records repositories. We refine, standardize and enhance this data using sophisticated algorithms to create proprietary databases. Our acquisition of Neustar, and particularly its OneID platform, further enhances our ability to deliver real-time, persistent identity resolution of disparate data fragments and attributes, in a privacy compliant manner. Our technology infrastructure allows us to efficiently integrate our data with our analytics and technology capabilities to create and deliver innovative solutions to our customers and to quickly adapt to changing customer needs. Our deep analytics resources, including our people and tools driving predictive modeling and scoring, customer segmentation, benchmarking and forecasting, enable us to provide businesses and consumers with better insights. 33We leverage our differentiated capabilities in order to serve a global customer base across multiple geographies and industry verticals. We offer our solutions to business customers in Financial Services, Insurance and other industries, and our customer base includes many of the largest companies in the industries we serve. We sell our solutions to leading consumer lending banks, credit card issuers, alternative lenders, online-only lenders (“FinTechs”), Point of Sale (“POS”)/Buy Now Pay Later (“BNPL”) lenders, auto lenders, auto insurance carriers, cable and telecom operators, retailers, and federal, state and local government agencies. We have been successful in leveraging our brand, our expertise and our solutions and have a leading presence in several high-growth international markets. Millions of consumers across the globe also use our data to help manage their personal finances and take precautions against identity theft. We believe we have an attractive business model that has recurring and diversified revenue streams, low capital requirements, significant operating leverage and strong and stable cash flows. The proprietary and embedded nature of our solutions and the integral role that we play in our customers’ decision-making processes have historically translated into high customer retention and revenue visibility. We continue to deliver organic growth by increasing our sales to existing customers, developing new solutions and gaining new customers. We have a diversified portfolio of businesses across our segments, reducing our exposure to cyclical trends in any particular industry vertical or geography. We operate primarily on contributory data models in which we typically obtain updated information including a growing set of public record and alternative data, at little or no cost, as we develop new solutions and expand into new industries and geographies. We are evolving our hybrid public-private cloud technology infrastructure to ensure that our systems remain highly secure, reliable, scalable, and performant by design. We are focused on processes and foundational technology that allows us to leverage demand-led consumption from public cloud providers and from our high performance privately owned infrastructure. SegmentsWe manage our business and report our financial results, including disaggregated revenue, in three reportable segments: U. S. Markets, International and Consumer Interactive. U. S. MarketsThe U. S. Markets segment provides consumer reports, actionable insights and analytics to businesses. These businesses use our services to acquire customers, assess consumers’ ability to pay for services, identify cross-selling opportunities, measure and manage debt portfolio risk, collect debt, verify consumer identities and mitigate fraud risk. The core capabilities and delivery methods in our U. S. Markets segment allow us to serve a broad set of customers across industries. We report disaggregated revenue of our U. S. Markets segment for Financial Services and Emerging Verticals. Financial Services: The Financial Services vertical consists of our consumer lending, mortgage, auto and cards and payments lines of business, and our recently acquired Argus business. Our Financial Services clients consist of most banks, credit unions, finance companies, auto lenders, mortgage lenders, FinTechs, and other consumer lenders in the United States. We also distribute our solutions through most major resellers, secondary market players and sales agents. Beyond traditional lenders, we work with a variety of credit arrangers, such as auto dealers and peer-to-peer lenders. We provide solutions across every aspect of the lending lifecycle. customer acquisition and engagement, fraud and ID management, retention and recovery. Our products are focused on mitigating risk and include credit reporting, credit marketing, analytics and consulting, identity verification and authentication and debt recovery solutions. The results of operations of Argus are included in the U. S Markets segment in our consolidated statements of income since the date of the acquisition. Emerging Verticals: Emerging Verticals include Insurance, Services and Collections, Tenant and Employment, Technology, Commerce &amp; Communications, Public Sector, Media, and other emerging verticals we serve, as well as our Neustar business. Our solutions in these verticals are also data-driven and address the entire customer lifecycle. We offer onboarding and transaction processing products, scoring and analytic products, marketing solutions, fraud and identity management solutions and customer retention solutions. The results of operations of Neustar are included in the U. S Markets segment in our consolidated statements of income since the date of the acquisition. InternationalThe International segment provides services similar to our U. S. Markets segment to businesses in select regions outside the United States. Depending on the maturity of the credit economy in each country, services may include credit reports, analytics and solutions services, and other value-added risk management services. In addition, we have insurance, business and automotive databases in select geographies. These services are offered to customers in a number of industries including financial services, insurance, automotive, collections, and communications, and are delivered through both direct and indirect channels. The International segment also provides consumer services similar to those offered by our Consumer Interactive segment that help consumers proactively manage their personal finances and take precautions against identity theft. 34We report disaggregated revenue of our International segment for the following regions: Canada, Latin America, the United Kingdom, Africa, India and Asia Pacific. Consumer InteractiveThe Consumer Interactive segment offers solutions that help consumers manage their personal finances and take precautions against identity theft. Services in this segment include paid and free credit reports, scores and freezes, credit monitoring, identity protection and resolution, and financial management for consumers. The segment also provides solutions that help businesses respond to data breach events. Our products are provided through user-friendly online and mobile interfaces and are supported by educational content and customer support. Our Consumer Interactive segment serves consumers through both direct and indirect channels, as well as our Sontiq business. The results of operations of Sontiq are included in the Consumer Interactive segment in our consolidated statements of income since the date of the acquisition. CorporateCorporate provides support services for each of the segments, holds investments, and conducts enterprise functions. Certain costs incurred in Corporate that are not directly attributable to one or more of the segments remain in Corporate. These costs are typically enterprise-level costs and are primarily administrative in nature. Factors Affecting Our Results of OperationsThe following are certain key factors that affect, or have recently affected, our results of operations:Macroeconomic and Industry TrendsOur revenues and results of operations have been and can be significantly influenced by general macroeconomic conditions, including but not limited to, interest rates, inflation, housing demand, the availability of credit and capital, employment levels, consumer confidence and the impact of the global COVID-19 pandemic. During 2021, in the markets where we compete, we saw generally improving macroeconomic conditions, driven by an increase in gross domestic product (“GDP”), interest rates that remained near historic lows, and continuing increases in employment levels. During the first nine months of 2022, while employment levels have continued to increase and supply chain constraints have begun to ease, persistent inflation, rapidly increasing energy prices, repeated actions on interest rates by the Federal Reserve and falling financial markets have all contributed to an economic downturn. In addition, a slowing housing market, coupled with lower GDP growth, softening consumer confidence and global geopolitical events have also added to the deterioration of global macroeconomic conditions and increasing recession fears compared to the post-pandemic rebound of 2021. These slowing macroeconomic conditions had a more pronounced impact in our developed markets compared to our emerging markets, although the impact of exchange rates had a significant impact on our international segment. The ongoing uncertainty and the unpredictable nature of the macroeconomic environment could have a material adverse impact on various aspects of our business in the future, including our stock price, results of operations and financial condition, including the carrying value of our long-lived assets such as goodwill and intangible assets. Effects of InflationWe believe that inflation has had a significant negative impact on our business and results of operations, including decreased demand for our services resulting from the Federal Reserve raising interest rates to combat inflation, slowing consumer spending on non-essential goods and services, and consequently lower demand for credit, during the last several months. The impact of significant recent and expected future inflation could have a material adverse impact on various aspect of our business in the future. Recent DevelopmentsThe following developments impact the comparability of our balance sheets, results of operations and cash flows between years:Since December 1, 2021, we completed the acquisition of three businesses that collectively materially affected, and will continue to materially affect, our results of operations in 2022 and the comparability of results to prior year periods. See Part I, Item 1, Note 2 “Business Acquisitions” for further information about these transactions. 35On April 12, 2022, after failed settlement negotiations with the Consumer Financial Protection Bureau (“CFPB”) regarding a certain regulatory matter, the CFPB filed a lawsuit against us, Trans Union, LLC, TransUnion Interactive, Inc. and our former President of Consumer Interactive. As of September 30, 2022, we have an accrued liability of $56. 0 million, compared with $26. 5 million as of December 31, 2021, in connection with this matter and there is a reasonable possibility that a loss in excess of the amount accrued may be incurred. Such an outcome could have a material adverse effect on our results of operations and financial condition. See Part I, Item 1, “Notes to Unaudited Consolidated Financial Statements,” Note 16, “Contingencies,” for further information about this matter. On January 31, 2022, we prepaid $400 million of our Senior Secured Term Loan B-6, funded from our cash on hand. On January 24, 2022, we reached a tentative class settlement with the plaintiffs in Ramirez v. Trans Union LLC (“Ramirez” or the “Ramirez Litigation”), which will require court approval. We expect this matter to be resolved by the end of 2022. See Part 1,  Item 1, Note 16, “Contingencies” for additional information. On December 23, 2021, we entered into a tranche of interest rate swap agreements with various counter parties that effectively fix our LIBOR exposure on a portion of our Senior Secured Term Loan or similar replacement debt. The tranche commenced on December 31, 2021, and expires on December 31, 2026, with a current aggregate notional amount of $1,600. 0 million that amortizes each quarter. The tranche requires TransUnion to pay fixed rates varying between 1. 428% and 1. 4360% in exchange for receiving a variable rate that matches the variable rate on our loans. We have designated these swap agreements as cash flow hedges. On December 17, 2021, we completed the sale of our Healthcare business. The Healthcare business met the criteria for discontinued operations at December 31, 2021, as the sale represented a strategic shift in our business that will have a major effect on our results of operations. The results of operations are classified as discontinued operations, net of tax, in our consolidated statement of income for all periods presented. All tables and discussions below exclude the impact of the Healthcare business. On December 1, 2021, we entered into an agreement to amend certain provisions of the Senior Secured Credit Facility and exercise our right to draw additional debt in an amount of $3,100 million, less original issue discount and deferred financing fees of $7. 8 million and $43. 6 million, respectively. Proceeds from the incremental loan on the Senior Secured Credit Facility were used to finance the acquisition of Neustar. In March 2021, we prepaid $85. 0 million of our Senior Secured Term Loans, funded from our cash on hand. Recent AcquisitionsWe selectively evaluate acquisitions as a means to expand our business and enter new markets. Since January 1, 2021, we have completed the following acquisitions, including those that impact the comparability of our results between periods:. On April 8, 2022, we acquired 100% of the equity of the entities that comprised Verisk Financial Services (“VF”), the financial services business unit of Verisk Analytics, Inc. We are retaining the leading core business of Argus, and intend to divest the remaining non-core businesses. Argus is relied upon by leading financial institutions, payments providers, and retailers worldwide for competitive studies, predictive analytics, models, and advisory services to provide a clear perspective on where their business stands today and to best position them for success in the future. The results of operations of Argus are included in the U. S. Markets segment in our consolidated statements of income since the date of the acquisition. The non-core businesses from the acquisition were classified as held for sale and are presented as discontinued operations, net of tax, for the three and nine months ended September 30, 2022. On December 1, 2021, we acquired 100% of the equity of Neustar, a premier identity resolution company with leading solutions in Marketing, Risk and Communications, enables customers to build connected consumer experiences by combining decision analytics with real-time identity resolution services driven by its OneID platform. The results of operations of Neustar are included in the U. S. Markets segment in our consolidated statements of income since the date of the acquisition. On December 1, 2021, we acquired 100% of the equity of Sontiq, a leader in digital identity protection and security, provides solutions including identity monitoring, restoration, and response products and services to help empower consumers and businesses to proactively protect against identity theft and cyber threats. The results of operations of Sontiq are included in the Consumer Interactive segment in our consolidated statements of income since the date of the acquisition. Key Components of Our Results of OperationsRevenueThe following is a more detailed description of how we derive and report revenue for our three reportable segments:36U. S. MarketsU. S. Markets provides consumer reports, actionable insights and analytics such as credit and other scores, and solutions capabilities to businesses. We report disaggregated revenue of our U. S. Markets segment in the Financial Services Vertical, which includes Argus, and the Emerging Verticals, which includes Neustar. InternationalThe International segment provides services similar to our U. S. Markets segment to businesses in select regions outside the United States. We report disaggregated revenue of our International segment for the following regions: Canada, Latin America, the United Kingdom, Africa, India, and Asia Pacific. Consumer InteractiveThe Consumer Interactive segment offers solutions that help consumers manage their personal finances and take precautions against identity theft. Our Consumer Interactive segment serves consumers through both direct and indirect channels, and includes  Sontiq. Cost of ServicesCosts of services include data acquisition and royalty fees, personnel costs related to our databases and software applications, consumer and call center support costs, hardware and software maintenance costs, telecommunication expenses and occupancy costs associated with the facilities where these functions are performed. Selling, General and AdministrativeSelling, general and administrative expenses include personnel-related costs for sales, administrative and management employees, costs for professional and consulting services, advertising and occupancy and facilities expense of these functions. Non-Operating Income and ExpenseNon-operating income and expense includes interest expense, interest income, earnings from equity-method investments, dividends from cost-method investments, fair-value adjustments of equity-method and Cost Method investments, expenses related to successful and unsuccessful business acquisitions, loan fees, debt refinancing expenses, certain acquisition-related gains and losses and other non-operating income and expenses. 37Results of OperationsKey Performance MeasuresManagement, including our chief operating decision maker (“CODM”), evaluates the financial performance of our businesses based on a variety of key indicators. These indicators include the GAAP measures of revenue, segment Adjusted EBITDA, cash provided by operating activities and cash paid for capital expenditures, and the non-GAAP measure consolidated Adjusted EBITDA. Refer to the “Non-GAAP Key Performance Indicators” section immediately below the table for more information, including the definitions of our non-GAAP measures. For the three and nine months ended September 30, 2022 and 2021, these key indicators were as follows:38nm: not meaningfulAs a result of displaying amounts in millions, rounding differences may exist in the tables above and footnotes below. (1)Consisted of stock-based compensation, including amounts which are cash settled. (2)Mergers and acquisitions, divestitures and business optimization consisted of the following adjustments: For the three months ended September 30, 2022, $8. 7 million of Neustar integration costs. $3. 4 million of acquisition expenses. a $(3. 4) million gain related to a government tax reimbursement from a recent business acquisition. $(0. 7) million reimbursements for transition services related to divested businesses, net of separation expenses. and a $(0. 3) million adjustment to the fair value of a put option liability related to a minority investment. For the nine months ended September 30, 2022, $25. 5 million of Neustar integration costs. $21. 4 million of acquisition expenses. $(6. 0) million reimbursements for transition services related to divested businesses, net of separation expenses. a $(3. 4) million gain related to a government tax reimbursement from a recent business acquisition. and a $(1. 0) million adjustment to the fair value of a put option liability related to a minority investment. For the three months ended September 30, 2021, $18. 3 million of acquisition expenses. and $0. 5 million of adjustments to contingent consideration expense from previous acquisitions. For the nine months ended September 30, 2021, $20. 4 million of acquisition expenses. $8. 4 million of adjustments to contingent consideration expense from previous acquisitions. a $1. 1 million gain reduction to notes receivable that were converted into equity upon acquisition and consolidation of an entity. and a ($0. 5) million gain on the sale of a cost method investment. (3)Represents expenses associated with our accelerated technology investment. (4)Net other consisted of the following adjustments:For the three months ended September 30, 2022, a $3. 8 million net loss from currency remeasurement of our foreign operations, loan fees and other. For the nine months ended September 30, 2022, $28. 4 million for certain legal and regulatory expenses. $6. 5 million of deferred loan fees written off as a result of the prepayments on our debt. and a $6. 8 million net loss from currency remeasurement of our foreign operations, loan fees and other. For the three months ended September 30, 2021, $12. 0 million for certain legal and regulatory expenses. and a $0. 8 million net loss from currency remeasurement of our foreign operations, loan fees and other. For the nine months ended September 30, 2021, a $(20. 4) million net reduction in certain legal and regulatory expenses. and a ($0. 5) net gain from currency remeasurement of our foreign operations, loan fees and other. Non-GAAP Key Performance IndicatorsAdjusted EBITDAWe define Adjusted EBITDA as net income (loss) attributable to TransUnion plus (less) loss (income) from discontinued operations, net of tax, plus net interest expense, plus (less) provision (benefit) for income taxes, plus depreciation and amortization, plus stock-based compensation, plus mergers, acquisitions, divestitures and business optimization-related expenses, including Neustar integration-related expenses, plus certain accelerated technology investment expenses to migrate to the cloud, plus (less) certain other expenses (income). We present Adjusted EBITDA as a supplemental measure of our operating performance because it eliminates the impact of certain items that we do not consider indicative of our cash operations and ongoing operating performance. Adjusted EBITDA is also a measure frequently used by securities analysts, investors and other interested parties in their evaluation of the operating performance of companies similar to ours. Our board of directors and executive management team use Adjusted EBITDA as a compensation measure under our incentive compensation plan. Under the credit agreement governing our Senior Secured Credit Facility, our ability to engage in activities such as incurring additional indebtedness, making investments and paying dividends is tied to a ratio based on Adjusted EBITDA. See “Management’s Discussion and Analysis of Financial Condition and Results of Operations - Liquidity and Capital Resources - Debt. ” Adjusted EBITDA does not reflect our capital expenditures, interest, income tax, depreciation, amortization, stock-based compensation and certain other income and expense. Other companies in our industry may calculate Adjusted EBITDA differently than we do, limiting its usefulness as a comparative measure. Because of these limitations, Adjusted EBITDA should not be considered in isolation or as a substitute for performance measures calculated in accordance with GAAP. Adjusted EBITDA is not a measure of financial condition or profitability under GAAP and should not be considered as an alternative to cash flows from operating activities, as a measure of liquidity or as an alternative to operating income or net income as indicators of operating performance. We believe that the most directly comparable GAAP measure to Adjusted EBITDA is net income (loss) attributable to TransUnion. The table above provides a 39reconciliation from net income (loss) attributable to TransUnion to consolidated Adjusted EBITDA for the three and nine months ended September 30, 2022 and 2021. RevenueFor the three and nine months ended September 30, 2022, revenue increased $194. 9 million, or 26. 2%, and $637. 3 million, or 29. 4%, compared with the same periods in 2021, due primarily to an increase in revenue from our recent acquisitions of 27. 5% and 26. 4% in each respective period, improved, but slowing, macroeconomic conditions and revenue from new business wins and new product initiatives in some of our markets, partially offset by a decline in revenue in our mortgage line of business and our Consumer Interactive segment and a 2. 4% and 1. 5% decrease in revenue in each respective period due to the impact of foreign currencies on all of our international businesses. Revenue by segment and a more detailed explanation of revenue within each segment are as follows:nm: not meaningfulAs a result of displaying amounts in millions, rounding differences may exist in the table above. 40U. S. Markets Segment U. S. Markets revenue increased $171. 0 million, or 38. 0%, and $543. 9 million, or 41. 5%, for the three and nine months ended September 30, 2022, compared with the same periods in 2021, due primarily to an increase in revenue of 39. 8% and 38. 3% from our recent acquisitions in each respective period, partially offset by a 1. 8% decrease in organic revenue in the three month period. Financial Services: Revenue increased $13. 8 million, or 5. 0%, and $57. 7 million, or 7. 1%, for the three and nine months ended September 30, 2022, compared with the same periods in 2021. The increase in revenue is due primarily to an 8. 6% and 5. 7% increase from our recent acquisition of Argus in each respective period, and revenue from new product initiatives in our card and banking, consumer lending, and auto lines of business, partially offset by a decrease in revenue in our mortgage line of business as volumes declined throughout the three and nine month periods due to the significant increases in interest rates during these periods. We anticipate the decline in our mortgage line of business will continue for the foreseeable future as we expect interest rates will remain high and may even continue to rise. Emerging Verticals: Revenue increased $157. 2 million, or 91. 2%, and $486. 2 million, or 97. 4%, for the three and nine months ended September 30, 2022, compared with the same period in 2021. The increase in revenue is due to an increase of 90. 2% and 91. 3% from our acquisition of Neustar in each respective period, and revenue from new product initiatives within our existing product portfolio, partially offset by softness in the tenant market. International SegmentInternational revenue increased $11. 2 million, or 6. 3%, and $50. 7 million, or 9. 8%, for the three and nine months ended September 30, 2022, compared with the same period in 2021, due primarily to higher local currency revenue from increased volumes resulting from improved macroeconomic conditions that are slowing in the more developed regions, and revenue from new business wins and new product initiatives, partially offset by a decrease in revenue of 9. 8% and 6. 3% in each respective period from the impact of foreign currencies. Canada: Revenue increased $1. 8 million, or 5. 9%, and $1. 2 million, or 1. 3%, for the three and nine months ended September 30, 2022, compared with the same period in 2021, due primarily to higher local currency revenue from new business wins a</t>
  </si>
  <si>
    <t>Management's DISCUSSION AND ANALYSIS OF FINANCIAL CONDITION AND RESULTS OF OPERATIONS Cautionary Note Regarding Forward Looking StatementsThe Quarterly Report on Form 10-Q, our other filings with the SEC, and other press releases, documents, reports and announcements that we make, issue or publish may contain statements that we believe are “forward-looking statements” within the meaning of the Private Securities Litigation Reform Act of 1995 that are subject to risks and uncertainties and are made pursuant to the safe harbor provisions of Section 27A of the Securities Act, as amended, and Section 21E of the Securities Exchange Act of 1934, as amended, and other related federal security laws. These forward-looking statements include information about our possible or assumed future results of operations, including our future revenues, income, expenses, provision for taxes, effective tax rate, earnings per share and cash flows, our future capital expenditures and dividends, our future financial condition and changes therein, including changes in our loan portfolio and allowance for credit losses, our future capital structure or changes therein, the plan and objectives of management for future operations, our future or proposed acquisitions, the future or expected effect of acquisitions on our operations, results of operations and financial condition, our future economic performance and the statements of the assumptions underlying any such statement. Such statements are typically, but not exclusively, identified by the use in the statements of words or phrases such as “aim,” “anticipate,” “estimate,” “expect,” “goal,” “guidance,” “intend,” “is anticipated,” “is estimated,” “is expected,” “is intended,” “objective,” “plan,” “projected,” “projection,” “will affect,” “will be,” “will continue,” “will decrease,” “will grow,” “will impact,” “will increase,” “will incur,” “will reduce,” “will remain,” “will result,” “would be,” variations of such words or phrases (including where the word “could,” “may” or “would” is used rather than the word “will” in a phrase) and similar words and phrases indicating that the statement addresses some future result, occurrence, plan or objective. The forward-looking statements that we make are based on the Company's current expectations and assumptions regarding its business, the economy, and other future conditions. Because forward-looking statements relate to future results and occurrences, they are subject to inherent uncertainties, risks, and changes in circumstances that are difficult to predict. The Company’s actual results may differ materially from those contemplated by the forward looking statements, which are neither statements of historical fact nor guarantees or assurances of future performance. Many possible events or factors could affect our future financial results and performance and could cause those results or performance to differ materially from those expressed in the forward-looking statements. These possible events or factors include, but are not limited to:. the effects of infectious disease outbreaks, including the ongoing COVID-19 pandemic and the significant impact that the COVID-19 pandemic and associated efforts to limit its spread have had and may continue to have on economic conditions and the Company's business, employees, customers, asset quality and financial performance. our ability to sustain our current internal growth rate and total growth rate. changes in geopolitical, business and economic events, occurrences and conditions, including changes in rates of inflation or deflation, nationally, regionally and in our target markets, particularly in Texas and Colorado. worsening business and economic conditions nationally, regionally and in our target markets, particularly in Texas and Colorado, and the geographic areas in those states in which we operate. our dependence on our management team and our ability to attract, motivate and retain qualified personnel. the concentration of our business within our geographic areas of operation in Texas and Colorado. changes in asset quality, including increases in default rates on loans and higher levels of nonperforming loans and loan charge-offs generally. concentration of the loan portfolio of the Bank, before and after the completion of acquisitions of financial institutions, in commercial and residential real estate loans and changes in the prices, values and sales volumes of commercial and residential real estate. the ability of the Bank to make loans with acceptable net interest margins and levels of risk of repayment and to otherwise invest in assets at acceptable yields and that present acceptable investment risks. inaccuracy of the assumptions and estimates that the managements of our Company and the financial institutions that we acquire make in establishing reserves for credit losses and other estimates generally. lack of liquidity, including as a result of a reduction in the amount of sources of liquidity we currently have. material increases or decreases in the amount of deposits held by the Bank or other financial institutions that we acquire and the cost of those deposits. our access to the debt and equity markets and the overall cost of funding our operations. regulatory requirements to maintain minimum capital levels or maintenance of capital at levels sufficient to support our anticipated growth. 43Table of  Contents. changes in market interest rates that affect the pricing of the loans and deposits of each of the Bank and the financial institutions that we acquire and that affect the net interest income, other future cash flows, or the market value of the assets of each of the Bank and the financial institutions that we acquire, including investment securities. fluctuations in the market value and liquidity of the securities we hold for sale, including as a result of changes in market interest rates. effects of competition from a wide variety of local, regional, national and other providers of financial, investment and insurance services. changes in economic and market conditions that affect the amount and value of the assets of the Bank and of financial institutions that we acquire. the institution and outcome of, and costs associated with, litigation and other legal proceedings against one or more of the Company, the Bank and financial institutions that we acquire or to which any of such entities is subject. the occurrence of market conditions adversely affecting the financial industry generally. the impact of recent and future legislative regulatory changes, including changes in banking, securities, and tax laws and regulations and their application by the Company’s regulators, and changes in federal government policies, as well as regulatory requirements applicable to, and resulting from regulatory supervision of, the Company and the Bank as a financial institution with total assets greater than $10 billion. changes in accounting policies, practices, principles and guidelines, as may be adopted by the bank regulatory agencies, the Financial Accounting Standards Board, the SEC and the Public Company Accounting Oversight Board, as the case may be. governmental monetary and fiscal policies. changes in the scope and cost of FDIC insurance and other coverage. the effects of war or other conflicts, including, but not limited to, the current conflict between Russia and the Ukraine, acts of terrorism (including cyber attacks) or other catastrophic events, including natural disasters such as storms, droughts, tornadoes, hurricanes and flooding, that may affect general economic conditions. our actual cost savings resulting from previous or future acquisitions are less than expected, we are unable to realize those cost savings as soon as expected, or we incur additional or unexpected costs. our revenues after previous or future acquisitions are less than expected. the liquidity of, and changes in the amounts and sources of liquidity available to us, before and after the acquisition of any financial institutions that we acquire. deposit attrition, operating costs, customer loss and business disruption before and after our completed acquisitions, including, without limitation, difficulties in maintaining relationships with employees, may be greater than we expected. the effects of the combination of the operations of financial institutions that we have acquired in the recent past or may acquire in the future with our operations and the operations of the Bank, the effects of the integration of such operations being unsuccessful, and the effects of such integration being more difficult, time consuming, or costly than expected or not yielding the cost savings we expect. the impact of investments that the Company or the Bank may have made or may make and the changes in the value of those investments. the quality of the assets of financial institutions and companies that we have acquired in the recent past or may acquire in the future being different than we determined or determine in our due diligence investigation in connection with the acquisition of such financial institutions and any inadequacy of credit loss reserves relating to, and exposure to unrecoverable losses on, loans acquired. our ability to continue to identify acquisition targets and successfully acquire desirable financial institutions to sustain our growth, to expand our presence in our markets and to enter new markets. changes in general business and economic conditions in the markets in which we currently operate and may operate in the future. changes occur in business conditions and inflation generally. an increase in the rate of personal or commercial customers’ bankruptcies generally. technology-related changes are harder to make or are more expensive than expected. attacks on the security of, and breaches of, the Company's and the Bank's digital information systems, the costs we or the Bank incur to provide security against such attacks and any costs and liability the Company or the Bank incurs in connection with any breach of those systems. the potential impact of technology and “FinTech” entities on the banking industry generally. the potential impact of climate change and related government regulation on the Company and its customers. other economic, competitive, governmental, regulatory, technological and geopolitical factors affecting the Company’s operations, pricing and services. and44Table of  Contents. the other factors that are described or referenced in Part I, Item 1A, of the Company’s Annual Report on Form 10-K filed with the SEC on February 25, 2022, under the caption “Risk Factors”. We urge you to consider all of these risks, uncertainties and other factors carefully in evaluating all such forward-looking statements made by us. As a result of these and other matters, including changes in facts and assumptions not being realized or other factors, the actual results relating to the subject matter of any forward-looking statement may differ materially from the anticipated results expressed or implied in that forward-looking statement. Any forward-looking statement made in this filing or made by us in any report, prospectus, document or information incorporated by reference in this filing, speaks only as of the date on which it is made. The Company undertakes no obligation to update any such forward-looking statement, whether as a result of new information, future developments or otherwise, except as may be required by law. A forward-looking statement may include a statement of the assumptions or bases underlying the forward-looking statement. The Company believes that these assumptions or bases have been chosen in good faith and that they are reasonable. However, the Company cautions you that assumptions as to future occurrences or results almost always vary from actual future occurrences or results, and the differences between assumptions and actual occurrences and results can be material. Therefore, the Company cautions you not to place undue reliance on the forward-looking statements contained in this filing or incorporated by reference herein. 45Table of  ContentsOverview This Management’s Discussion and Analysis (MD&amp;A) of Financial Condition and Results of Operations analyzes the major elements of the Company’s financial condition and results of operation as reflected in the interim consolidated financial statements and accompanying notes appearing in this Quarterly Report on Form 10-Q. This section should be read in conjunction with the Company’s interim consolidated financial statements and accompanying notes included elsewhere in this report and with the consolidated financial statements included in the Annual Report on Form 10-K for the year ended December 31, 2021. The Company was organized as a bank holding company in 2002 and, since that time, has pursued a strategy to create long-term shareholder value through organic growth of our community banking franchise in our market areas and through selective acquisitions of complementary banking institutions with operations in the Company’s market areas or in new market areas. On April 8, 2013, the Company consummated the initial public offering, or IPO, of its common stock which is traded on the Nasdaq Global Select Market. As of September 30, 2022, the Company operated 93 full service banking locations in north, central and southeast Texas regions, and along the Colorado Front Range region, with 61 Texas locations and 32 Colorado locations. The Company’s headquarters are located at 7777 Henneman Way, McKinney, Texas 75070 and its telephone number is (972) 562-9004. The Company’s website address is www. ifinancial. com. Information contained on the Company’s website is not incorporated by reference into this Quarterly Report on Form 10-Q and is not part of this or any other report. The Company’s principal business is lending to and accepting deposits from businesses, professionals and individuals. The Company conducts all of the Company’s banking operations through its principal bank subsidiary. The Company derives its income principally from interest earned on loans and, to a lesser extent, income from securities available for sale. The Company also derives income from non-interest sources, such as fees received in connection with various deposit services, mortgage banking operations and investment advisory services. From time to time, the Company also realizes gains or losses on the sale of assets. The Company’s principal expenses include interest expense on interest-bearing customer deposits, advances from the Federal Home Loan Bank of Dallas (FHLB) and other borrowings, operating expenses such as salaries, employee benefits, occupancy costs, communication and technology costs, expenses associated with other real estate owned, other administrative expenses, amortization of intangibles, acquisition expenses, provisions for credit losses and the Company’s assessment for FDIC deposit insurance. Discussion and Analysis of Results of Operations for the Three and Nine Months Ended September 30, 2022 and 2021 The following discussion and analysis of the Company's results of operations compares the operations for the three and nine months ended September 30, 2022 with the three and nine months ended September 30, 2021. The results of operations for the three and nine months ended September 30, 2022 are not necessarily indicative of the results of operations that may be expected for all of the year ending December 31, 2022. Results of Operations For the three months ended September 30, 2022, net income was $52. 4 million ($1. 27 per common share on a diluted basis) compared with net income of $52. 3 million ($1. 21 per common share on a diluted basis) for the three months ended September 30, 2021. The Company posted annualized returns on average equity of 8. 66% and 8. 10%, returns on average assets of 1. 16% and 1. 11% and efficiency ratios of 55. 13% and 53. 20% for the three months ended September 30, 2022 and 2021, respectively. The efficiency ratio is calculated by dividing total noninterest expense (which excludes the provision for credit losses and the amortization of other intangible assets) by net interest income plus noninterest income. For the nine months ended September 30, 2022, net income was $155. 5 million ($3. 71 per common share on a diluted basis) compared with $170. 6 million ($3. 95 per common share on a diluted basis) for the nine months ended September 30, 2021. The Company posted annualized returns on average equity of 8. 42% and 9. 04%, returns on average assets of 1. 15% and 1. 25% and efficiency ratios of 54. 91% and 51. 07% for the nine months ended September 30, 2022 and 2021, respectively. 46Table of  ContentsNet Interest Income The Company’s net interest income is its interest income, net of interest expenses. Changes in the balances of the Company’s interest-earning assets and its interest-bearing liabilities, as well as changes in the market interest rates, affect the Company’s net interest income. The difference between the Company’s average yield on earning assets and its average rate paid for interest-bearing liabilities is its net interest spread. Noninterest-bearing sources of funds, such as demand deposits and stockholders’ equity, also support the Company’s earning assets. The impact of the noninterest-bearing sources of funds is reflected in the Company’s net interest margin, which is calculated as annualized net interest income divided by average earning assets. Net interest income was $147. 3 million for the three months ended September 30, 2022, an increase of $18. 6 million, or 14. 5%, from $128. 6 million for the three months ended September 30, 2021. This increase in net interest income was primarily driven by year over year loan growth as well as increased rates on interest earning assets due to Fed Funds rate increases offset by increased funding costs on deposit accounts in addition to lower acquired loan accretion and PPP income for the year over year period. Average interest earning assets decreased $933. 7 million or 5. 5%, to $16. 0 billion for the three months ended September 30, 2022 compared to $17. 0 billion for the three months ended September 30, 2021. The decrease is primarily due to lower average interest bearing cash balances, which decreased approximately $2. 5 billion, offset by increases in average loan balances of $1. 2 billion and average securities of $386. 8 million. The yield on average interest earning assets increased 93 basis points from 3. 37% for the three months ended September 30, 2021 to 4. 30% for the three months ended September 30, 2022. The increase in asset yield from the prior year is a primarily a result of increases in the Fed Funds rate over the year but also due to the shift in earning assets from lower yielding interest-bearing deposit balances to higher yielding loans due to the strong loan growth during the period. The average cost of interest-bearing liabilities increased 48 basis points to 1. 02% for the three months ended September 30, 2022 compared to 0. 54% for the three months ended September 30, 2021. The increase is reflective of higher rates on deposit products tied to Fed funds rates. The aforementioned changes resulted in a 63 basis point increase in the net interest margin for the three months ended September 30, 2022 at 3. 64% compared to 3. 01% for the three months ended September 30, 2021. The increase was primarily due to higher earnings on loans due to organic growth in addition to higher yields resulting from Fed rate increases, offset by increased funding costs on deposit products. The change also reflects a shift in the asset mix to higher yielding assets due to loan and securities growth from lower yielding interest bearing deposit balances. Net interest income was $416. 4 million for the nine months ended September 30, 2022, an increase of $28. 8 million, or 7. 4%, from $387. 7 million for the nine months ended September 30, 2021. The increase was primarily driven by increased average loan balances of $384. 0 million and securities of $637. 2 million as well as increased rates on interest earning assets due to Fed Fund rate increases offset by decreased acquired loan accretion and PPP income. The average yield on interest-earning assets increased 31 basis points from 3. 55% for the nine months ended September 30, 2021 to 3. 86% for the nine months ended September 30, 2022 while the average rate paid on interest bearing liabilities increased 3 basis points from 0. 60% for the nine months ended September 30, 2021 to 0. 63% for the nine months ended September 30, 2022. The net interest margin for the nine months ended September 30, 2022 increased 31 basis points to 3. 45% compared to 3. 14% for the nine months ended September 30, 2021 due primarily to higher earnings on loans due to organic loan growth over the period in addition to higher yields resulting from Fed rate increases, offset by lower acquired loan accretion and PPP fees. The change also reflects a shift in the asset mix to higher yielding assets due to loan and securities growth from lower yielding interest bearing deposit balances. 47Table of  ContentsAverage Balance Sheet Amounts, Interest Earned and Yield Analysis. The following table presents average balance sheet information, interest income, interest expense and the corresponding average yields earned and rates paid for the three and nine months ended September 30, 2022 and 2021. The average balances are principally daily averages and, for loans, include both performing and nonperforming balances. 48Table of  Contents___________(1) Average loan balances include nonaccrual loans. (2) Net interest margins for the periods presented represent: (i) the difference between interest income on interest-earning assets and the interest expense on interest-bearing liabilities, divided by (ii) average interest-earning assets for the period. (3) A tax-equivalent adjustment has been computed using a federal income tax rate of 21%. (4) Yield and rates for the three and nine month periods are annualized. 49Table of  ContentsProvision for Credit LossesThe measurement of expected credit losses under the current expected credit loss (CECL) methodology is applicable to financial assets measured at amortized cost. Provision for credit losses is determined by management as the amount to be added to the allowance for credit loss accounts for various types of financial instruments including loans, held to maturity debt securities and off-balance sheet credit exposure, after net charge-offs have been deducted, to bring the allowance to a level deemed appropriate by management to absorb expected credit losses over the lives of the respective financial instruments. Management actively monitors the Company’s asset quality and provides appropriate provisions based on such factors as historical loss experience, current conditions and reasonable and supportable forecasts. Financial instruments are charged-off against the allowance for credit losses when appropriate. Although management believes it uses the best information available to make determinations with respect to the provision for credit losses, future adjustments may be necessary if economic conditions differ from the assumptions used in making the determination. The following table presents the components of provision for credit losses:Provision expense for loans is generally reflective of organic loan growth as well as charge-offs or specific reserves taken during the respective period. Provision expense is also impacted by the economic outlook and changes in macroeconomic variables. The provision expense recorded for the three and nine months ended September 30, 2022 is primarily reflective of loan growth during the year, while the negative provision recorded for the three and nine months ended September 30, 2021 was primarily reflective of improvements in the economic outlook and diminished pandemic uncertainty over the respective periods. As discussed in Note 3. Securities, the Company reclassified a portion of its available for sale state and municipal portfolio to held to maturity during first quarter 2022 to limit future volatility due to expected increases in interest rates. The majority of securities in the held to maturity portfolio are guaranteed or insured. Therefore, there was no provision for credit losses on held to maturity securities recorded during the respective periods. Changes in the allowance for unfunded commitments are generally driven by the remaining unfunded amount and the expected utilization rate of a given loan segment. 50Table of  ContentsNoninterest Income The following table sets forth the major components of noninterest income for the three and nine months ended September 30, 2022 and 2021 and the period-over-period variations in such categories of noninterest income: ____________N/M - not meaningfulTotal noninterest income decreased $3. 4 million, or 20. 2% and $11. 2 million, or 21. 8% for the three and nine months ended September 30, 2022 over same periods in 2021, respectively. Significant changes in the components of noninterest income are discussed below. Service charges on deposits. Service charges on deposits increased $575 thousand, or 22. 0% and $1. 9 million, or 26. 2% for the three and nine months ended September 30, 2022, respectively, as compared to the same periods in 2021. The increases are due to higher account analysis charges due to growth in our commercial treasury products and also reflect higher overdraft charges that have returned to normalized rates after the pandemic. Mortgage banking revenue. Mortgage banking revenue decreased $3. 8 million, or 63. 6% and $11. 0 million, or 58. 9% for the three and nine months ended September 30, 2022, respectively, as compared to the same periods in 2021. The decrease was primarily due to decreased volumes and margins resulting from rate increases over the year. Offsetting the decrease in mortgage banking revenue were fair value gains on our derivative hedging instruments of $61 thousand and $1. 6 million for the three and nine months ended September 30, 2022, respectively, compared to fair value losses of $1. 0 million and $2. 0 million for the same periods in 2021, respectively. Mortgage warehouse purchase program fees. Mortgage warehouse purchase program fees decreased $1. 1 million, or 65. 2% and $3. 1 million, or 57. 8% for the three and nine months ended September 30, 2022 as compared to the same periods in 2021, respectively. The decrease was primarily market driven with lower volumes due to mortgage loan rate increases over the year. Loss on sale of loans. The Company recognized a $1. 5 million loss on sale of loans in 2022 primarily due to one commercial real estate loan, which was sold at a discount. Other noninterest income. Other noninterest income increased $1. 0 million, or 33. 8% and $2. 1 million, or 21. 3% for the three and nine months ended September 30, 2022 as compared to the same periods in 2021, respectively. The increase was primarily due to higher earnings credits on our interest-bearing deposits held in correspondent banks for the respective periods. The year to date increase was also due to recognition of BOLI benefit claims in first quarter 2022 and increases in other miscellaneous income. 51Table of  ContentsNoninterest Expense The following table sets forth the major components of noninterest expense for the three and nine months ended September 30, 2022 and 2021 and the period-over-period variations in such categories of noninterest expense: ____________N/M - not meaningfulNoninterest expense increased $11. 2 million, or 13. 9% and $26. 4 million, or 11. 3% for the three and nine months ended September 30, 2022, respectively, as compared to the same periods in 2021. The significant change in the components of noninterest expense is discussed below. Salaries and employee benefits. Salaries and employee benefits increased $7. 6 million, or 16. 3% and $20. 8 million, or 15. 5% for the three and nine months ended September 30, 2022, respectively, compared to the same periods in 2021. The increases for the three and nine month periods are primarily due to $6. 1 million and $17. 6 million, respectively in higher salaries, bonus, payroll taxes, insurance expense and 401(k) match related to additional headcount, including executive and senior positions added during the year over year periods. The three and nine months ended September 30, 2022 also reflects increases of $3. 2 million and $4. 2 million, respectively in severance and accelerated stock amortization expense, primarily relating to the separation of two executive officers in 2022. Offsetting these increases was $1. 2 million and $4. 1 million in lower mortgage commissions and incentives due to lower volumes for the three and nine month periods ending September 30, 2022, respectively, compared to the same periods in the prior year. An economic development incentive grant related to job growth totaling $1. 0 million was also recorded in third quarter 2022 as a reduction to salaries expense. In addition, deferred salaries expense, which also reduces salaries expense, was $3. 7 million lower for the nine months ended September 30, 2022 as compared to the same period in 2021 due to a higher volume of loan originations related to the second round of PPP that occurred in 2021. Occupancy. Occupancy increased $1. 2 million, or 12. 0% and $810 thousand, or 2. 6% for the three and nine months ended September 30, 2022, respectively, compared to the same periods in 2021. The increases for the three and nine month periods are primarily due to higher depreciation and property tax expense related to the opening of the second phase of the Company's headquarters campus in late second quarter 2022. Communications and technology. Communications and technology increased $1. 1 million, or 19. 5% and $1. 7 million, or 10. 1% or the three and nine months ended September 30, 2022, respectively, compared to the same periods in 2021. The increases for the three and nine month periods are primarily due to higher data processing costs and software expense related to various technology improvements. 52Table of  ContentsProfessional fees. Professional fees decreased $1. 1 million, or 24. 0% and $1. 0 million, or 8. 2% or the three and nine months ended September 30, 2022, respectively, compared to the same periods in 2021. The decreases for the three and nine month periods are primarily due to $1. 1 million in consulting fees incurred in third quarter 2021 related to PPP forgiveness. Other noninterest expense. Other noninterest expense increased $1. 7 million, or 18. 6% and $3. 0 million, or 11. 6% for the three and nine months ended September 30, 2022, respectively, compared to the same periods in 2021. The increases for the three and nine month periods are primarily due to asset impairment charges of $1. 2 million during third quarter 2022 related to an early lease termination for the former corporate operations facility. The nine month period also reflects increases in employee recruitment fees, insurance expense, travel and business development and other miscellaneous expenses. Income Tax Expense Income tax expense was $13. 5 million and $39. 4 million for the three and nine months ended September 30, 2022, respectively, and $12. 6 million and $43. 8 million for the same periods in 2021. The effective tax rates were 20. 5% and 20. 2% for the three and nine months ended September 30, 2022, respectively, compared to 19. 4% and 20. 4% for the same periods in 2021. The lower effective tax rate for the three months ended September 30, 2021 resulted from a cumulative adjustment due to decreased state income tax rates. The lower effective tax rate for the nine months ended September 30, 2022 reflects a favorable permanent tax item related to a donation of real property during the first quarter of 2022 as well as overall lower state tax rates for the year over year period. Discussion and Analysis of Financial Condition The following discussion and analysis summarizes the financial condition of the Company as of September 30, 2022 and December 31, 2021 and details certain changes between those periods. Assets The Company’s total assets decreased by $788. 2 million, or 4. 2%, to $17. 9 billion as of September 30, 2022 from $18. 7 billion at December 31, 2021. The decrease is due primarily to lower interest-bearing cash balances offset by organic loan growth during the period. 53Table of  ContentsLoan Portfolio The Company’s loan portfolio is the largest category of the Company’s earning assets. T</t>
  </si>
  <si>
    <t>Management's DISCUSSION AND ANALYSIS OF FINANCIAL CONDITION AND RESULTS OF OPERATIONSThe following discussion and analysis of our financial condition and results of operations should be read in conjunction with our condensed consolidated financial statements and related notes included elsewhere in this quarterly report and in our 2021 Form 10-K. The discussion below contains forward-looking statements that are based upon current expectations and are subject to uncertainty and changes in circumstances. Actual results may differ materially from these expectations. See “Cautionary Note Regarding Forward-Looking Statements. ”Introduction and Business Overview____________________________________________________________________________________________We are a premier consumer financial services company delivering one of the industry's most complete, digitally-enabled product suites. Our experience, expertise and scale encompass a broad spectrum of industries including digital, health and wellness, retail, telecommunications, home, auto, outdoor, pet and more. We have an established and diverse group of national and regional retailers, local merchants, manufacturers, buying groups, industry associations and healthcare service providers, which we refer to as our “partners. ” For the three and nine months ended September 30, 2022, we financed $44. 6 billion and $132. 3 billion of purchase volume, respectively, and had 66. 3 million and 68. 5 million average active accounts, respectively, and at September 30, 2022, we had $86. 0 billion of loan receivables. We offer our credit products primarily through our wholly-owned subsidiary, the Bank. In addition, through the Bank, we offer, directly to retail, affinity relationships and commercial customers, a range of deposit products insured by the Federal Deposit Insurance Corporation (“FDIC”), including certificates of deposit, individual retirement accounts (“IRAs”), money market accounts, savings accounts and sweep and affinity deposits. We also take deposits at the Bank through third-party securities brokerage firms that offer our FDIC-insured deposit products to their customers. We have significantly expanded our online direct banking operations in recent years and our deposit base serves as a source of stable and diversified low cost funding for our credit activities. At September 30, 2022, we had $68. 4 billion in deposits, which represented 82% of our total funding sources. Our Sales Platforms_________________________________________________________________We conduct our operations through a single business segment. Profitability and expenses, including funding costs, credit losses and operating expenses, are managed for the business as a whole. Substantially all of our revenue activities are within the United States. We primarily manage our credit products through five sales platforms (Home &amp; Auto, Digital, Diversified &amp; Value, Health &amp; Wellness and Lifestyle). Those platforms are organized by the types of partners we work with, and are measured on interest and fees on loans, loan receivables, active accounts and other sales metrics. 6Home &amp; Auto Our Home &amp; Auto sales platform provides comprehensive payments and financing solutions with integrated in-store and digital experiences through a broad network of partners and merchants providing home and automotive merchandise and services, as well as our Synchrony Car Care network and Synchrony HOME credit card offering. Our Home &amp; Auto sales platform partners include a wide range of key retailers in the home improvement, furniture, bedding, appliance and electronics industry, such as Ashley HomeStores LTD, Lowe's, and Mattress Firm, as well as automotive merchandise and services, such as Chevron and Discount Tire. In addition, we also have program agreements with buying groups, manufacturers and industry associations, such as Nationwide Marketing Group and the Home Furnishings Association. Digital Our Digital sales platform provides comprehensive payments and financing solutions with integrated digital experiences through partners and merchants who primarily engage with their consumers through digital channels. Our Digital sales platform includes key partners delivering digital payment solutions, such as PayPal, including our Venmo program, online marketplaces, such as Amazon and eBay, and digital-first brands and merchants, such as Verizon, the Qurate brands, and Fanatics. Diversified &amp; Value Our Diversified &amp; Value sales platform provides comprehensive payments and financing solutions with integrated in-store and digital experiences through large retail partners who deliver everyday value to consumers shopping for daily needs or important life moments. Our Diversified &amp; Value sales platform is comprised of five large retail partners: Belk, Fleet Farm, JCPenney, Sam's Club and TJX Companies, Inc. Health &amp; WellnessOur Health &amp; Wellness sales platform provides comprehensive healthcare payments and financing solutions, through a network of providers and health systems, for those seeking health and wellness care for themselves, their families and their pets, and includes key brands such as CareCredit and Pets Best, as well as partners such as Walgreens. 7LifestyleLifestyle provides comprehensive payments and financing solutions with integrated in-store and digital experiences through partners and merchants who offer merchandise in power sports, outdoor power equipment, and other industries such as sporting goods, apparel, jewelry and music. Our Lifestyle sales platform partners include a wide range of key retailers in the apparel, specialty retail, outdoor, music and luxury industry, such asAmerican Eagle, Dick's Sporting Goods, Guitar Center, Polaris and Pandora. Corp, OtherCorp, Other includes activity and balances related to certain program agreements with retail partners and merchants that will not be renewed beyond their current expiry date and certain programs that were previously terminated, which are not managed within the five sales platforms discussed above, and for the nine months ended September 30, 2022 primarily includes activity associated with the Gap Inc. and BP portfolios, which were both sold in the second quarter of 2022. Corp, Other also includes amounts related to changes in the fair value of equity investments and realized gains or losses associated with the sale of investments. 8Our Credit Products____________________________________________________________________________________________Through our sales platforms, we offer three principal types of credit products: credit cards, commercial credit products and consumer installment loans. We also offer a debt cancellation product. The following table sets forth each credit product by type and indicates the percentage of our total loan receivables that are under standard terms only or pursuant to a promotional financing offer at September 30, 2022. Credit CardsWe offer the following principal types of credit cards:. Private Label Credit Cards. Private label credit cards are partner-branded credit cards (e. g. , Lowe’s or Amazon) or program-branded credit cards (e. g. , Synchrony Car Care or CareCredit) that are used primarily for the purchase of goods and services from the partner or within the program network. In addition, in some cases, cardholders may be permitted to access their credit card accounts for cash advances. Credit under our private label credit cards typically is extended either on standard terms only or pursuant to a promotional financing offer. Dual Cards and General Purpose Co-Branded Cards. Our patented Dual Cards are credit cards that function as private label credit cards when used to purchase goods and services from our partners, and as general purpose credit cards when used to make purchases from other retailers wherever cards from those card networks are accepted or for cash advance transactions. We also offer general purpose co-branded credit cards that do not function as private label credit cards, as well as a Synchrony-branded general purpose credit card. Dual Cards and general purpose co-branded credit cards are offered across all of our sales platforms and credit is typically extended on standard terms only. We offer either Dual Cards or general purpose co-branded credit cards through approximately 20 of our large retail partners, of which the majority are Dual Cards, as well as our CareCredit Dual Card. Consumer Dual Cards and Co-Branded cards totaled 23% of our total loan receivables portfolio at September 30, 2022. Commercial Credit ProductsWe offer private label cards and Dual Cards for commercial customers that are similar to our consumer offerings. We also offer a commercial pay-in-full accounts receivable product to a wide range of business customers. Installment LoansWe originate installment loans to consumers (and a limited number of commercial customers) in the United States, primarily in the power products market (motorcycles, ATVs and lawn and garden), as well as through our various SetPay installment products (such as our SetPay Pay in 4 product for short-term loans). Installment loans are closed-end credit accounts where the customer pays down the outstanding balance in installments. Installment loans are generally assessed periodic finance charges using fixed interest rates. 9Business Trends and Conditions____________________________________________________________________________________________We believe our business and results of operations will be impacted in the future by various trends and conditions. For a discussion of certain trends and conditions, see “Management's Discussion and Analysis of Financial Condition and Results of Operations—Business Trends and Conditions” in our 2021 Form 10-K. For a discussion of how certain trends and conditions impacted the three and nine months ended September 30, 2022, see “—Results of Operations. ”Seasonality____________________________________________________________________________________________We experience fluctuations in transaction volumes and the level of loan receivables as a result of higher seasonal consumer spending and payment patterns that typically result in an increase of loan receivables from August through a peak in late December, with reductions in loan receivables typically occurring over the first and second quarters of the following year as customers pay their balances down. The seasonal impact to transaction volumes and the loan receivables balance typically results in fluctuations in our results of operations, delinquency metrics and the allowance for credit losses as a percentage of total loan receivables between quarterly periods. In addition to the seasonal variance in loan receivables discussed above, we also typically experience a seasonal increase in delinquency rates and delinquent loan receivables balances during the third and fourth quarters of each year due to lower customer payment rates, resulting in higher net charge-off rates in the first and second quarters. Our delinquency rates and delinquent loan receivables balances typically decrease during the subsequent first and second quarters as customers begin to pay down their loan balances and return to current status, resulting in lower net charge-off rates in the third and fourth quarters. Because customers who were delinquent during the fourth quarter of a calendar year have a higher probability of returning to current status when compared to customers who are delinquent at the end of each of our interim reporting periods, we expect that a higher proportion of delinquent accounts outstanding at an interim period end will result in charge-offs, as compared to delinquent accounts outstanding at a year end. Consistent with this historical experience, we generally experience a higher allowance for credit losses as a percentage of total loan receivables at the end of an interim period, as compared to the end of a calendar year. In addition, despite improving credit metrics such as declining past due amounts, we may experience an increase in our allowance for credit losses at an interim period end compared to the prior year end, reflecting these same seasonal trends. While the effects of the seasonal trends discussed above have remained evident during the nine months ended September 30, 2022, we also continue to experience elevated customer payment behavior, which include the effects of governmental stimulus actions, industry-wide forbearance measures and elevated consumer savings. While we have experienced some moderation in the three months ended September 30, 2022, customer payments as a percentage of beginning-of-period loan receivables remain significantly elevated compared to historical averages, and corresponding delinquency rates and net charge-off rates are below our historical average. During the three months ended September 30, 2022, we have experienced an increase in our delinquency rates that reflects both the seasonal trends discussed above and some moderation of customer payment rates. 10Results of Operations ____________________________________________________________________________________________Highlights for the Three and Nine Months Ended September 30, 2022 Below are highlights of our performance for the three and nine months ended September 30, 2022 compared to the three and nine months ended September 30, 2021, as applicable, except as otherwise noted. Net earnings decreased to $703 million from $1. 1 billion and to $2. 4 billion from $3. 4 billion. The decreases in the three and nine months ended September 30, 2022 were primarily driven by increases in provision for credit losses due to reserve reductions in the prior year, partially offset by higher net interest income. Loan receivables increased 12. 6% to $86. 0 billion at September 30, 2022 compared to $76. 4 billion at September 30, 2021, driven by strong purchase volume growth and some moderation of customer payment rates. Net interest income increased 7. 4% to $3. 9 billion and 10. 7% to $11. 5 billion for the three and nine months ended September 30, 2022, respectively. Interest and fees on loans increased 9. 5% and 10. 0% for the three and nine months ended September 30, 2022, respectively, primarily driven by growth in average loan receivables, partially offset by the impacts of portfolios sold in the second quarter of 2022. For the three and nine months ended September 30, 2022, interest expense increased due to higher benchmark rates and higher funding liabilities. Retailer share arrangements decreased 16. 5% to $1. 1 billion the three months ended September 30, 2022, primarily due to the impact of portfolios sold in the second quarter of 2022 and program performance. Retailer share arrangements remained relatively flat for the nine months ended September 30, 2022. Over-30 day loan delinquencies as a percentage of period-end loan receivables increased 86 basis points to 3. 28% at September 30, 2022. The net charge-off rate increased 82 basis points to 3. 00% and decreased 29 basis points to 2. 82% for the three and nine months ended September 30, 2022, respectively. Provision for credit losses increased to $929 million from $25 million, and to $2. 2 billion from $165 million  for the three and nine months ended September 30, 2022, respectively. The increases for the three and nine months ended September 30, 2022, were primarily driven by reserve increases in the current year versus reserve reductions in the prior year periods. The increases in reserves for credit losses were $294 million and $414 million for the three and nine months ended September 30, 2022, respectively, and the reserve reductions for the corresponding prior year periods were $407 million and $1. 6 billion, respectively. Our allowance coverage ratio (allowance for credit losses as a percent of period-end loan receivables) decreased to 10. 58% at September 30, 2022, as compared to 11. 28% at September 30, 2021. Other expense increased by $103 million, or 10. 7%, and $345 million, or 12. 1%, for the three and nine months ended September 30, 2022, respectively. The increase for the three months ended September 30, 2022 was primarily driven by increases in employee costs and other expense. The increase in the nine months ended September 30, 2022 was primarily driven by higher employee costs, other expense, information processing and marketing and business development. At September 30, 2022, deposits represented 82% of our total funding sources. Total deposits increased by 9. 9% to $68. 4 billion at September 30, 2022, compared to December 31, 2021. During the nine months ended September 30, 2022, we declared and paid cash dividends on our Series A 5. 625% non-cumulative preferred stock of $42. 18 per share, or $32 million. In April 2022, we announced that our Board approved an incremental share repurchase authorization of $2. 8 billion through June 2023 and plans to increase our quarterly dividend by 5% to $0. 23 per common share commencing in the third quarter of 2022. During the nine months ended September 30, 2022, we repurchased $2. 6 billion of our outstanding common stock, and declared and paid cash dividends of $0. 67 per share, or $331 million. At September 30, 2022 we have a total share repurchase authorization of $1. 4 billion remaining. For more information, see “Capital—Dividend and Share Repurchases. ”112022 Partner Agreements During the nine months ended September 30, 2022, we continued to expand and diversify our portfolio with the addition or renewal of more than 55 partners, which included the following:. In our Home &amp; Auto sales platform, we announced our new partnerships with Bassett, Floor &amp; Decor and Furnitureland South and extended our agreements with Cardi's, Generac Power Systems, Home Zone, Ivan Smith Furniture, Mathis Brothers, Mattress Warehouse, Metro Mattress, Mitsubishi Electric Trane HVAC, NAPA AutoCare, New South Window Solutions, Regency Furniture Showrooms, Sleep Number and Sit 'N Sleep. In our Digital sales platform, we extended our program agreement with Shop HQ. In our Diversified &amp; Value sales platform, we extended our program agreement with Fleet Farm. In our Health &amp; Wellness sales platform, we expanded our network through our new partnerships with Buffalo Veterinary Group, Mission Veterinary Partners, Rarebreed Veterinary Partners, Service Corporation International, Smile Design Dentistry and Suveto and extended our agreements with Encore Vet Group, Interdent, Lucid and Sono Bello. ◦We expanded our partnership with AdventHealth to offer CareCredit as the primary patient financing solution across nationwide footprint. ◦We announced our integration with Sycle, to deliver a comprehensive financing solution suite. In our Lifestyle sales platform, we announced our new partnership with American Trailer World and extended our program agreements with Guitar Center, Janome, Kevin Jewelers, Kymco, Reeds, Sweetwater, Suzuki and Suzuki Marine. We launched our SetPay Pay in 4 buy now, pay later solution on the Clover point-of-sale and business management platform from Fiserv. We completed the sales of a total of $3. 8 billion of loan receivables associated with our program agreements with Gap Inc. and BP during the second quarter of 2022, and recognized a gain on sale of $120 million included within other income in our condensed consolidated statement of earnings. Summary EarningsThe following table sets forth our results of operations for the periods indicated. 12Other Financial and Statistical DataThe following table sets forth certain other financial and statistical data for the periods indicated. ______________________(1)Purchase volume, or net credit sales, represents the aggregate amount of charges incurred on credit cards or other credit product accounts less returns during the period. (2)Includes activity and accounts associated with loan receivables held for sale. (3)Active accounts represent credit card or installment loan accounts on which there has been a purchase, payment or outstanding balance in the current month. (4)Net interest margin represents net interest income divided by average interest-earning assets. (5)Allowance coverage ratio represents allowance for credit losses divided by total period-end loan receivables. (6)Return on assets represents net earnings as a percentage of average total assets. (7)Return on equity represents net earnings as a percentage of average total equity. (8)Equity to assets represents average total equity as a percentage of average total assets. (9)Efficiency ratio represents (i) other expense, divided by (ii) sum of net interest income, plus other income, less retailer share arrangements. (10)Based on customer statement-end balances extrapolated to the respective period-end date. 13Average Balance SheetThe following tables set forth information for the periods indicated regarding average balance sheet data, which are used in the discussion of interest income, interest expense and net interest income that follows. 14____________________(1)Average yields/rates are based on total interest income/expense over average balances. (2)Includes average restricted cash balances of $688 million and $745 million for the three months ended September 30, 2022 and 2021, respectively, and $647 million and $570 million for the nine months ended September 30, 2022 and 2021, respectively. (3)Interest income on loan receivables includes fees on loans of $676 million and $610 million for the three months ended September 30, 2022 and 2021, respectively, and $2. 0 billion and $1. 6 billion for the nine months ended September 30, 2022 and 2021, respectively. (4)Interest rate spread represents the difference between the yield on total interest-earning assets and the rate on total interest-bearing liabilities. (5)Net interest margin represents net interest income divided by average total interest-earning assets. 15For a summary description of the composition of our key line items included in our Statements of Earnings, see Management's Discussion and Analysis of Financial Condition and Results of Operations in our 2021 Form 10-K. Interest IncomeInterest income increased by $444 million, or 11. 4%, and $1. 2 billion, or 10. 9%, for the three and nine months ended September 30, 2022, respectively, primarily driven by increases in interest and fees on loans of 9. 5% and 10. 0%, respectively. The increases in interest and fees on loans were primarily driven by growth in average loan receivables, partially offset by the impacts of portfolios sold in the second quarter of 2022. Excluding the impact of the portfolio sales, interest and fees on loans increased 17. 5% and 13. 6% for the three and nine months ended September 30, 2022, respectively. Average interest-earning assets Average loan receivables, including held for sale, increased 6. 8% and 7. 0% for the three and nine months ended September 30, 2022, respectively, primarily driven by growth in purchase volume, partially offset by the impacts from portfolios sold in the second quarter of 2022. Purchase volume increased 6. 3% and 11. 4% for the three and nine months ended September 30, 2022, respectively, and excluding the impact of portfolios sold during the second quarter, purchase volume increased by 16. 1% and 16. 4%, respectively. Yield on average interest-earning assetsThe yield on average interest-earning assets increased for the three and nine months ended September 30, 2022. The increase in the three months ended September 30, 2022 was primarily due to an increase in the yield on average loan receivables. The increase for the nine months ended September 30, 2022 was primarily due to an increase in the percentage of interest-earning assets attributable to loan receivables as well as an increase in the yield on average loan receivables. The increase in loan receivable yield was 51 basis points to 20. 10% and 55 basis points to 19. 73% for the three and nine months ended September 30, 2022, respectively. Interest Expense Interest expense increased by $174 million, or 72. 5%, and $110 million, or 13. 6%, for the three and nine months ended September 30, 2022, respectively, primarily attributed to benchmark interest rates and higher funding liabilities. Our cost of funds increased to 2. 05% and 1. 57% for the three and nine months ended September 30, 2022, respectively, compared to 1. 31% and 1. 43% for the three and nine months ended September 30, 2021, respectively. Average interest-bearing liabilities16Net Interest IncomeNet interest income increased by $270 million, or 7. 4%, and $1. 1 billion, or 10. 7%, for the three and nine months ended September 30, 2022, respectively, resulting from the changes in interest income and interest expense discussed above. Retailer Share ArrangementsRetailer share arrangements decreased by $209 million, or 16. 5%, for the three months ended September 30, 2022,  primarily due to the impact of portfolios sold in the second quarter of 2022 and program performance. Retailer share arrangements remained relatively flat for the nine months ended September 30, 2022. Provision for Credit LossesProvision for credit losses increased to $929 million from $25 million, and to $2. 2 billion from $165 million, for the three and nine months ended September 30, 2022, respectively. The increases for the three and nine months ended September 30, 2022 were primarily driven by reserve increases in the current year versus reserve reductions in the prior year periods. The increases in reserves for credit losses were $294 million and $414 million for the three and nine months ended September 30, 2022, respectively, and the reserve reductions for the corresponding prior year periods were $407 million and $1. 6 billion, respectively. Other IncomeOther income decreased by $50 million, or 53. 2%, and increased $36 million, or 11. 5%, for the three and nine months ended September 30, 2022, respectively. The decrease for the three months ended September 30, 2022 was primarily driven by higher loyalty program costs associated with purchase volume growth. The increase for the nine months ended September 30, 2022 was primarily driven by the recognition of the gain on sale of $120 million from the portfolio sales in the second quarter of 2022, as well as higher interchange revenue and debt cancellation fees, partially offset by higher loyalty program costs associated with purchase volume growth. 17Other ExpenseOther expense increased by $103 million, or 10. 7%, for the three months ended September 30, 2022 primarily driven by increases in employee costs and other expense. The increase in employee costs was primarily attributable to an increase in headcount driven by growth and insourcing, higher hourly wages and other compensation adjustments. The increase in other expense was primarily due to higher operational losses and higher charitable contributions. Other expense increased by $345 million, or 12. 1% for the nine months ended September 30, 2022, primarily driven by increases in employee costs, other expense, information processing and marketing and business development. The increases in employee costs and other expense were primarily due to the factors discussed above for the current quarter, as well as site strategy actions taken in the second quarter. The increase in information processing was driven by the growth in purchase volume and technology investments. The increase in marketing and business development was driven by the additional marketing and growth investments resulting from the reinvestment of the proceeds from the gain on sale of loan receivables. Other expense for the three and nine months ended September 30, 2022, included a total of $27 million and $89 million, respectively, related to additional marketing, growth and site strategy actions taken to reinvest the proceeds from the gain on sale received in the second quarter. Provision for Income TaxesThe effective tax rate for the three months ended September 30, 2022 decreased slightly compared to the same period in the prior year. The effective tax rate for the nine months ended September 30, 2022 increased compared to the same period in the prior year primarily due to the resolution of certain tax matters in the prior period. For both periods presented, the effective tax rate differs from the applicable U. S. federal statutory tax rate primarily due to state income taxes. Platform AnalysisAs discussed above under “—Our Sales Platforms,” we offer our credit products primarily through five sales platforms (Home &amp; Auto, Digital, Diversified &amp; Value, Health &amp; Wellness and Lifestyle), which management measures based on their revenue-generating activities. The following is a discussion of certain supplemental information for the three and nine months ended September 30, 2022, for each of our five sales platforms and Corp, Other. 18Home &amp; AutoHome &amp; Auto interest and fees on loans increased by $118 million, or 10. 8%, and increased by $285 million, or 9. 1%, for the three and nine months ended September 30, 2022, respectively, primarily driven by growth in average loan receivables. The growth in average loan receivables for both periods reflected purchase volume growth of 10. 9% and 11. 0%, respectively, reflecting the continued strength in Home and higher Auto-related spend. DigitalDigital interest and fees on loans increased by $224 million, or 23. 0%, and increased $510 million, or 18. 4%, for the three and nine months ended September 30, 2022, respectively, primarily driven by growth in average loan receivables. The growth in average loan receivables for both periods reflected purchase volume growth of 17. 9% and 17. 1%, respectively, and average active account growth of 10. 0% for both periods, respectively, with strong engagement across both new and established programs. Other income decreased by $3 million, or 15. 8%, and increased $12 million, or 20. 3%, for the three and nine months ended September 30, 2022, respectively. The decrease for the three months ended September 30, 2022 was primarily driven by higher program loyalty costs associated with the increase in purchase volume, partially offset by increases in interchange revenue. The increase for the nine months ended September 30, 2022 was primarily driven by increases in interchange revenue and debt cancellation fees, partially offset by higher program loyalty costs associated with the increase in purchase volume. Diversified &amp; Value19Diversified &amp; Value interest and fees on loans increased by $155 million, or 19. 9%, and $289 million, or 12. 6%, for the three and nine months ended September 30, 2022, primarily driven by growth in average loan receivables. The growth in average loan receivables for both periods reflected purchase volume growth of 20. 4% and 23. 0%, respectively, reflecting strong retailer performance and customer engagement and average active account growth of 8. 4% and 9. 5%, respectively. Other income decreased by $11 million and $58 million for the three and nine months ended September 30, 2022, respectively, primarily driven by higher program loyalty costs, partially offset by higher interchange revenue. Health &amp; WellnessHealth &amp; Wellness interest and fees on loans increased by $119 million, or 20. 3%, and $298 million, or 17. 9% for the three and nine months ended September 30, 2022, respectively, primarily driven by growth in average loan receivables. The growth in average loan receivables for both periods reflected strength across the network, particularly in Dental and Pet categories. Purchase volume increased 16. 2% for both periods, respectively, and average active accounts increased 12. 3% and 9. 4%, respectively. Other income increased by $14 million, or 34. 1%, and $40 million, or 34. 2%, for the three and nine months ended September 30, 2022, respectively, primarily due to higher debt cancellation fees. The increase for the nine months ended September 30, 2022 was also driven by higher commission fees earned by Pets Best. LifestyleLifestyle interest and fees on loans increased by $21 million, or 11. 2%, and $43 million, or 7. 8%, for the three and nine months ended September 30, 2022, respectively, primarily driven by growth in average loan receivables. The growth in average loan receivables for both periods reflected purchase volume growth of 5. 9% and 3. 7% for the three and nine months ended September 30, 2022, respectively, which was driven by an industry-specific rebound within our Luxury retail partners and higher out-of-partner spend more broadly. The increase in the nine months ended September 30, 2022 was partially offset by the ongoing impact of inventory constraints in Outd</t>
  </si>
  <si>
    <t>Management's DISCUSSION AND ANALYSIS OF FINANCIAL CONDITION AND RESULTS OF OPERATIONSThe following discussion and analysis of our financial condition and results of operations should be read in conjunction with the interim unaudited condensed consolidated financial statements and the condensed notes thereto included elsewhere in this Quarterly Report on Form 10-Q, as well as the Company’s Annual Report on Form 10-K for the year ended December 31, 2021. FORWARD-LOOKING STATEMENTSMany statements made in the following discussion and analysis of our financial condition and results of operations and elsewhere in this Quarterly Report on Form 10-Q that are not statements of historical fact, including statements about our beliefs and expectations, are "forward-looking statements" within the meaning of federal securities laws and should be evaluated as such. Forward-looking statements include information concerning possible or assumed future results of operations, including descriptions of our business plan, strategies and capital structure. These statements often include words such as "anticipate," "expect," "believe," "intended," "estimates," "estimated", "projections," "can," "could," "would," "may," "will," "forecasts" and the negative of these words or other comparable or similar terminology. We base these forward-looking statements or projections on our current expectations, plans and assumptions that we have made in light of our experience in the industry, as well as our perceptions of historical trends, current conditions, expected future developments and other factors we believe are appropriate under the circumstances and at such time. As you read and consider this Quarterly Report on Form 10-Q, you should understand that these statements are not guarantees of performance or results. The forward-looking statements and projections are subject to and involve risks, uncertainties and assumptions, including, but not limited to, the risks and uncertainties described in "Forward-Looking Statements," as well as "Risk Factors" in Part I, Item 1A of our Annual Report on Form 10-K for the year ended December 31, 2021, and you should not place undue reliance on these forward-looking statements or projections. Although we believe that these forward-looking statements and projections are based on reasonable assumptions at the time they are made, you should be aware that many factors, including, but not limited to, those described in "Risk Factors," could affect our actual financial results or results of operations and could cause actual results to differ materially from those expressed in the forward-looking statements and projections. These cautionary statements should not be construed by you to be exhaustive and are made only as of the date of this Quarterly Report on Form 10-Q. We undertake no obligation to update or revise any forward-looking statements, whether as a result of new information, future events or otherwise. OVERVIEWWe are a leading global manufacturer, marketer and distributor of high performance coatings systems and products. We have over a 150-year heritage in the coatings industry and are known for manufacturing high-quality products with well-recognized brands supported by market-leading technology and customer service. Our diverse global footprint of 47 manufacturing facilities, four technology centers, 48 customer training centers and approximately 12,000 employees allows us to meet the needs of customers in over 140 countries. We serve our customer base through an extensive sales force and technical support organization, as well as through approximately 4,000 independent, locally based distributors. We operate our business in two operating segments, Performance Coatings and Mobility Coatings. Our segments are based on the type and concentration of customers served, service requirements, methods of distribution and major product lines. Through our Performance Coatings segment, we provide high-quality liquid and powder coatings solutions to a fragmented and local customer base. We are one of only a few suppliers with the technology to provide precise color matching and highly durable coatings systems. The end-markets within this segment are refinish and industrial. Through our Mobility Coatings segment, we provide coatings technologies while focusing on supporting the accelerating demand for e-mobility and the evolving coatings needs of established and emerging light and commercial vehicle OEMs, fleet owners and shared mobility providers. These global customers are faced with evolving megatrends in sustainability, personalization and autonomous driving that require a high level of technical support coupled with productive, environmentally responsible coatings systems that can be applied with a high degree of precision, consistency and speed. The end-markets within this segment are light vehicle and commercial vehicle. 25BUSINESS HIGHLIGHTSGeneral Business HighlightsOur net sales increased 11. 2%, including a 4. 8% headwind from foreign currency translation, for the nine months ended September 30, 2022 compared with the nine months ended September 30, 2021. The increased net sales were primarily driven by higher average selling price and product mix of 9. 5%, higher volumes of 4. 2% and 2. 3% contributions from acquisitions, net of the impact from a commercial agreement restructuring impacting Performance Coatings ("One-Time Event"), which is discussed in more detail in Note 2 to the unaudited condensed consolidated financial statements included elsewhere in this Quarterly Report on Form 10-Q. The following trends have impacted our segment net sales performance:. Performance Coatings: Net sales increased 9. 4% for the nine months ended September 30, 2022 compared with the nine months ended September 30, 2021. The increased net sales were primarily driven by higher average selling price and product mix of 10. 6% and contributions from acquisitions, net of the impact from the One-Time Event, of 3. 3%, partially offset by a 5. 4% headwind from unfavorable foreign currency translation driven primarily by the weakening of the Euro and Turkish Lira compared to the U. S. Dollar. Mobility Coatings: Net sales increased 15. 5% for the nine months ended September 30, 2022 compared with the nine months ended September 30, 2021. The increased sales were driven by higher sales volumes of 11. 9% and higher average selling price and product mix of 7. 0%, partially offset by unfavorable currency impact of 3. 4%, driven primarily by the weakening of the Euro and Turkish Lira compared to the U. S. Dollar, partially offset by the strengthening of the Brazilian Real. Our business serves four end-markets globally with net sales for the three and nine months ended September 30, 2022 and 2021, as follows:CEO transitionOn July 26, 2022, we announced that Robert Bryant would step down as President and Chief Executive Officer and a member of Axalta's Board of Directors, effective August 31, 2022. On August 31, 2022, Rakesh Sachdev, a member of Axalta's Board of Directors, assumed the role of Interim Chief Executive Officer and President. Axalta's Board of Directors has initiated a comprehensive search process to identify and hire a permanent Chief Executive Officer and President. Semiconductor chip shortages, supply chain shortages and inflationDuring the nine months ended September 30, 2022, we were negatively impacted globally by semiconductor chip shortages, primarily affecting production levels of our automotive original equipment manufacturer customers in our Light Vehicle end-market, as well as other supply chain shortages, inflation and freight and logistic constraints. While the semiconductor chip shortage has begun to wane, we anticipate inflation and other supply chain constraints, including the tightness of raw materials and freight and logistic challenges, will continue to negatively impact our results throughout the rest of the year. We will continue to monitor these conditions and take appropriate actions that we believe will help mitigate costs and other operational impacts. 26Russia conflict with UkraineRussia's conflict with Ukraine and the sanctions and other measures imposed by various governments in response to this conflict have increased the level of economic and political uncertainty globally. While our operations in Russia and Ukraine constitute less than 1% of our net sales during the nine months ended September 30, 2022, a significant escalation or expansion of economic disruption or countries subject to sanctions or the conflict's scope could have a material adverse effect on our results of operations, financial condition and cash flows. We are actively monitoring the broader economic impact on commodities and currency exchange rates from the current conflict, especially on the price and supply of raw materials. We recorded expenses of $4. 8 million related to incremental reserves for accounts receivable, inventory and Business Incentive Plan assets ("BIPs") as a result of sanctions imposed on Russia during the nine months ended September 30, 2022. Included in the $4. 8 million are net benefits of $1. 3 million recorded during the three months ended September 30, 2022, primarily related to changes in estimates associated with inventory obsolescence. Net assets of our Russian subsidiaries at September 30, 2022 were approximately $18. 1 million, with $15. 1 million comprised of cash and cash equivalents. Coronavirus (COVID-19) PandemicDuring the nine months ended September 30, 2022, our business continued to recover from the significant adverse impact on the demand for our products and, thus, our income from operations, caused by the COVID-19 pandemic, which began in early 2020. While we have seen a return to more stable quarter-over-quarter demand for our products and services, we remain cognizant of future COVID-19 developments, such as impacts from new variants, employee absenteeism, lockdowns or other restrictions, that could impact our future results of operations, financial condition and cash flows. During the nine months ended September 30, 2022, our manufacturing sites and operations in China were temporarily impacted by the lockdowns imposed by the local authorities in response to COVID-19, which reduced demand in the country. The risks and uncertainties related to the COVID-19 pandemic are discussed in further detail within Note 1 to the interim unaudited condensed consolidated financial statements included elsewhere in this Quarterly Report on Form 10-Q. Capital and Liquidity HighlightsDuring the nine months ended September 30, 2022, we repurchased 7. 4 million shares of our common stock for total consideration of $200. 1 million as we continue to execute against our previously-approved share repurchase program. Environmental, Social and Governance ("ESG") FrameworkIn January 2022, we announced a new ESG framework that details longer-term ESG goals and strategies. For additional information, see Part I, Item 1, "Business—Environmental, Social and Governance" of our Annual Report on Form 10-K for the year ended December 31, 2021. FACTORS AFFECTING OUR OPERATING RESULTSThere have been no changes in the factors affecting our operating results previously reported in Part II, Item 7 of our Annual Report on Form 10-K for the year ended December 31, 2021. 27RESULTS OF OPERATIONSThe following discussion should be read in conjunction with the information contained in the accompanying financial statements and related notes included elsewhere in this Quarterly Report on Form 10-Q. Our historical results of operations summarized and analyzed below may not necessarily reflect what will occur in the future. Net salesThree months ended September 30, 2022 compared to the three months ended September 30, 2021Nine months ended September 30, 2022 compared to the nine months ended September 30, 202128Cost of salesThree months ended September 30, 2022 compared to the three months ended September 30, 2021Nine months ended September 30, 2022 compared to the nine months ended September 30, 202129Selling, general and administrative expensesThree months ended September 30, 2022 compared to the three months ended September 30, 2021Nine months ended September 30, 2022 compared to the nine months ended September 30, 2021Other operating charges (benefits)Three months ended September 30, 2022 compared to the three months ended September 30, 202130Nine months ended September 30, 2022 compared to the nine months ended September 30, 2021Research and development expensesThree months ended September 30, 2022 compared to the three months ended September 30, 2021Nine months ended September 30, 2022 compared to the nine months ended September 30, 2021Amortization of acquired intangiblesThree months ended September 30, 2022 compared to the three months ended September 30, 2021Nine months ended September 30, 2022 compared to the nine months ended September 30, 202131Interest expense, netThree months ended September 30, 2022 compared to the three months ended September 30, 2021Nine months ended September 30, 2022 compared to the nine months ended September 30, 2021Other expense (income), netThree months ended September 30, 2022 compared to the three months ended September 30, 2021Nine months ended September 30, 2022 compared to the nine months ended September 30, 202132Provision for income taxes(1) Primarily related to earnings in Bermuda, Germany, Luxembourg, and Switzerland. 33SEGMENT RESULTSThe Company's products and operations are managed and reported in two operating segments: Performance Coatings and Mobility Coatings. See Note 17 to the unaudited condensed consolidated financial statements included elsewhere in this Quarterly Report on Form 10-Q for additional information. Performance Coatings SegmentThree months ended September 30, 2022 compared to the three months ended September 30, 2021Nine months ended September 30, 2022 compared to the nine months ended September 30, 202134Mobility Coatings SegmentThree months ended September 30, 2022 compared to the three months ended September 30, 202135Nine months ended September 30, 2022 compared to the nine months ended September 30, 2021LIQUIDITY AND CAPITAL RESOURCESOur primary sources of liquidity are cash on hand, cash flow from operations and available borrowing capacity under our Senior Secured Credit Facilities. At September 30, 2022, availability under the Revolving Credit Facility was $528. 9 million, net of $21. 1 million of letters of credit outstanding. All such availability may be utilized without violating any covenants under the credit agreement governing such facility or the indentures governing the Senior Notes. At September 30, 2022, we had $13. 0 million of outstanding borrowings under other lines of credit. Our remaining available borrowing capacity under other lines of credit in certain non-U. S. jurisdictions totaled $39. 1 million. We, or our affiliates, at any time and from time to time, may purchase shares of our common stock or the Senior Notes, and may prepay our Term Loans or other indebtedness. Any such purchases of our common stock or Senior Notes may be made through the open market or privately negotiated transactions with third parties or pursuant to one or more redemptions, tender or exchange offers or otherwise, upon such terms and at such prices, as well as with such consideration, as we, or any of our affiliates, may determine. We have various supplier finance programs in place around the world. We partner with large banking institutions and utilize these programs to enhance our liquidity profile. Depending on the program, the liabilities under the program are classified either as accounts payable or current portion of borrowings on our consolidated balance sheets. Our facility in China is more fully described in Note 15 to the unaudited condensed consolidated financial statements included elsewhere in this Quarterly Report on Form 10-Q. 36Cash FlowsNine months ended September 30, 2022Net Cash provided by Operating ActivitiesNet cash provided by operating activities for the nine months ended September 30, 2022 was $48. 2 million. Net income before deducting depreciation, amortization and other non-cash items generated cash of $414. 7 million. This was offset by net uses of working capital of $366. 5 million, for which the most significant drivers were increases in accounts and notes receivable, inventories and prepaid expenses and other assets of $242. 4 million, $220. 8 million and $78. 9 million, respectively. These outflows were primarily driven by increased sales volumes and price-mix, increased inventory on hand combined with inflation of raw material, freight, logistics and energy costs and payments of BIPs. The outflows were partially offset by increases in accounts payable of $189. 7 million primarily due to raw material cost inflation, as well as elevated freight, logistics and energy costs. Net Cash Used for Investing ActivitiesNet cash used for investing activities for the nine months ended September 30, 2022 was $67. 9 million. The primary use was for purchases of property, plant and equipment of $107. 5 million, partially offset by proceeds of $41. 1 million from settlements and interest from swaps designated as net investment hedges, which are discussed further in Note 16 to the condensed consolidated financial statements included elsewhere in this Quarterly Report on Form 10-Q. Net Cash Used for Financing ActivitiesNet cash used for financing activities for the nine months ended September 30, 2022 was $274. 9 million. The primary uses were for the purchase of our common stock totaling $200. 1 million and payments of $72. 8 million on borrowings. Other Impacts on CashCurrency exchange impacts on cash for the nine months ended September 30, 2022 were unfavorable by $29. 9 million, which was driven primarily by the weakening in the Euro, British Pound and Chinese Renminbi compared to the U. S. Dollar. 37Nine months ended September 30, 2021Net Cash Provided by Operating ActivitiesNet cash provided by operating activities for the nine months ended September 30, 2021 was $290. 0 million. Net income before deducting depreciation, amortization and other non-cash items generated cash of $471. 0 million. This was offset by net uses of working capital of $181. 0 million, for which the most significant drivers were increases in accounts and notes receivable, inventory and prepaid expenses and other assets of $168. 5 million, $107. 8 million and $64. 3 million, respectively. These outflows were primarily driven by insurance receivables related to the operational matter within our Mobility Coatings segment, which is discussed further in Note 6 to the unaudited condensed consolidated financial statements included elsewhere in this Quarterly Report on Form 10-Q, inflation of raw material costs and building inventory to pre-COVID-19 levels to align with returning demand. The outflows were partially offset by increases in accounts payable of $88. 3 million due to increased production and inflation of raw material costs and other accruals of $61. 3 million due to accruals related to the operational matter within the Mobility Coatings segment. Net Cash Used for Investing ActivitiesNet cash used for investing activities for the nine months ended September 30, 2021 was $719. 9 million. The primary uses were $647. 3 million for business acquisitions during April and September 2021 and purchases of property, plant and equipment of $98. 7 million. Net Cash Used for Financing ActivitiesNet cash used for financing activities for the nine months ended September 30, 2021 was $279. 5 million. The primary uses were for the purchase of our common stock totaling $213. 8 million and payments of $74. 6 million on borrowings. Other Impacts on CashCurrency exchange impacts on cash for the nine months ended September 30, 2021 were unfavorable by $16. 5 million, which was driven primarily by fluctuations in the Euro compared to the U. S. Dollar. Financial ConditionWe had cash and cash equivalents at September 30, 2022 and December 31, 2021 of $517. 4 million and $840. 6 million, respectively. Of these balances, $328. 4 million and $471. 9 million were maintained in non-U. S. jurisdictions as of September 30, 2022 and December 31, 2021, respectively, with $15. 1 million and $11. 3 million, respectively, within Russia. We believe our organizational structure allows us the necessary flexibility to move funds throughout our subsidiaries to meet our operational working capital needs. Our business may not generate sufficient cash flow from operations and future borrowings may not be available under our Senior Secured Credit Facilities in an amount sufficient to enable us to pay our indebtedness, or to fund our other liquidity needs, including planned capital expenditures. In such circumstances, we may need to refinance all or a portion of our indebtedness on or before maturity. We may not be able to refinance any of our indebtedness on commercially reasonable terms or at all. If we cannot service our indebtedness, we may have to take actions such as selling assets, selling additional equity or reducing or delaying capital expenditures, strategic acquisitions, investments and alliances. Our primary sources of liquidity are cash on hand, cash flow from operations and available borrowing capacity under our Senior Secured Credit Facilities. Based on our forecasts, we believe that cash flow from operations, available cash on hand and available borrowing capacity under our Senior Secured Credit Facilities and existing lines of credit will be adequate to service debt, fund our cost saving initiatives, meet liquidity needs and fund necessary capital expenditures for the next twelve months. Our ability to make scheduled payments of principal or interest on, or to refinance, our indebtedness or to fund working capital requirements, capital expenditures and other current obligations will depend on our ability to generate cash from operations. Such cash generation is subject to general economic, financial, competitive, legislative, regulatory and other factors that are beyond our control, including the effects of COVID-19 and Russia's conflict with Ukraine. If required, our ability to raise additional financing and our borrowing costs may be impacted by short and long-term debt ratings assigned by independent rating agencies, which are based, in significant part, on our performance as measured by certain credit metrics such as interest coverage and leverage ratios. Our highly leveraged nature may limit our ability to procure additional financing in the future. 38The following table details our borrowings outstanding at the periods indicated:Our indebtedness, including the Senior Secured Credit Facilities and Senior Notes, is more fully described in Note 18 to the consolidated financial statements in our Annual Report on Form 10-K for the year ended December 31, 2021. We believe that we continue to maintain sufficient liquidity to meet our cash requirements, including our leverage and associated interest as well as our working capital needs. Availability under the Revolving Credit Facility was $528. 9 million and $527. 9 million at September 30, 2022 and December 31, 2021, respectively, all of which may be borrowed by us without violating any covenants under the Credit Agreement governing such facility or the indentures governing the Senior Notes. Contractual ObligationsInformation related to our material contractual obligations and cash requirements can be found in Note 7 and Note 18 of the Company's Annual Report on Form 10-K for the year ended December 31, 2021. There have been no material changes in the Company's contractual obligations and cash requirements as reported in our Annual Report on Form 10-K for the year ended December 31, 2021. Off-Balance Sheet ArrangementsSee Note 6 to the unaudited condensed consolidated financial statements included elsewhere in this Quarterly Report on Form 10-Q for disclosure of our guarantees of certain customers’ obligations to third parties. Recent Accounting GuidanceSee Note 1 "Basis of Presentation and Summary of Significant Accounting Policies" to the unaudited condensed consolidated financial statements included elsewhere in this Quarterly Report on Form 10-Q for a summary of recent accounting guidance. CRITICAL ACCOUNTING POLICIES AND ESTIMATESCritical accounting policies are those accounting policies that can have a significant impact on the presentation of our financial condition and results of operations, and that require the use of complex and subjective estimates based upon past experience and management’s judgment. Because of the uncertainty inherent in such estimates, actual results may differ materially from these estimates. The policies applied in preparing our unaudited condensed consolidated financial statements included elsewhere in this Quarterly Report on Form 10-Q are those that management believes are the most dependent on estimates and assumptions. There have been no material changes to our critical accounting policies and estimates previously disclosed in our Annual Report on Form 10-K for the year ended December 31, 2021. For a description of our critical accounting policies and estimates as well as a listing of our significant accounting policies, see “Management's Discussion and Analysis of Financial Condition and Results of Operations - Critical Accounting Policies and Estimates” and “Note 1 - Basis of Presentation and Summary of Significant Accounting Policies” in the Company’s Annual Report on Form 10-K for the year ended December 31, 2021. 39</t>
  </si>
  <si>
    <t>Management's Discussion and Analysis of Financial Condition and Results of OperationsYou should read the following discussion and analysis of our financial condition and results of operations in conjunction with our condensed consolidated financial statements and the notes thereto included elsewhere in this Quarterly Report on Form 10-Q, with our audited consolidated financial statements and the notes thereto included in our Annual Report on Form 10-K for the fiscal year ended December 31, 2021 and with the information under the heading “Management Discussion and Analysis of Financial Condition and Results of Operations” in our Annual Report on Form 10-K for the fiscal year ended December 31, 2021. This item and the related discussion contain forward-looking statements reflecting current expectations that involve risks and uncertainties. Actual results and the timing of events may differ materially from those indicated in such forward-looking statements. Important factors that may cause such differences include, but are not limited to, those discussed under the “Forward-Looking Statements” below and “Risk Factors” in “Item 1A Risk Factors” of Part I of our Annual Report on Form 10-K for the fiscal year ended December 31, 2021. Forward-Looking StatementsThis Quarterly Report on Form 10-Q contains forward-looking statements. We intend such forward-looking statements to be covered by the safe harbor provisions for forward-looking statements contained in Section 27A of the Securities Act of 1933 and Section 21E of the Securities Exchange Act of 1934. All statements other than statements of historical facts contained herein, are forward looking statements. Forward looking statements include, without limitation, statements regarding our results of operations. financial position and performance. the anticipated impact of the coronavirus COVID-19 pandemic on our business. international risks including the conflict involving Russia, Ukraine and surrounding countries, respectively, on our business. liquidity and our ability to fund our business operations and initiatives. capital expenditure and debt service obligations. business strategies, plans and goals, including those related to operations, marketing, acquisitions and expansion of our business. product approvals and plans. industry trends. general economic conditions, including inflation and other pricing pressures that could decrease our operating margins. expectations regarding consumer behaviors and trends. our culture and operating philosophy. human resource management. arrangements with and delivery of our services to the customers. conversion of backlog. dividend policy. legal proceedings. and our objectives for future operations. The words “expect,” “anticipate,” “intend,” “plan,” “believe,” “seek,” “see,” “will,” “would,” “target,” “likely,” and similar expressions are intended to identify forward-looking statements. Forward-looking statements are based largely on our current expectations and projections about future events and financial trends that we believe may affect our financial condition, results of operations, business strategy, short-term and long-term business operations and objectives, and financial needs. These forward-looking statements are subject to inherent uncertainties, risks, changes in circumstances and other important factors that are difficult to predict. Moreover, we operate in a very competitive and rapidly changing environment in which new risks emerge from time to time. It is not possible for our management to predict all risks, nor can we assess the impact of all important factors on our business or the extent to which any factor, or combination of such factors, may cause actual results to differ materially from those contained in any forward-looking statements we may make. In light of these risks, uncertainties and assumptions, the forward-looking events and circumstances discussed may not occur and our financial condition and actual results could differ materially and adversely from those anticipated or implied in the forward-looking statements. We caution you therefore against relying on these forward-looking statements. We qualify all of our forward-looking statements by these cautionary statements. Except as required by applicable law, we do not plan to publicly update or revise any forward-looking statements contained herein, whether as a result of any new information, future events, changed circumstances or otherwise. For a further discussion of the risks relating to our business, see “Item 1A Risk Factors” of our Annual Report on Form 10-K for the fiscal year ended December 31, 2021 and “Part II – Other Information, Item 1A Risk Factors” herein. Business OverviewWe are one of the world’s leading clinical contract research organizations, or CROs, by revenue, solely focused on providing scientifically-driven outsourced clinical development services to the biotechnology, pharmaceutical and medical device industries. Our mission is to accelerate the global development of safe and effective medical therapeutics. We differentiate ourselves from our competitors by our disciplined operating model centered on providing full-service Phase I-IV clinical development services and our therapeutic expertise. We believe this combination results in timely and cost-effective delivery of clinical development services for our customers. We believe that we are a partner of choice for small- and mid-sized biopharmaceutical companies based on our ability to consistently utilize our full-service, disciplined operating model to deliver timely and high-quality results for our customers. We focus on conducting clinical trials across all major therapeutic areas, with particular strength in Oncology, Metabolic Disease, Cardiology, Central Nervous System, or CNS, and Antiviral and Anti-infective, or AVAI. Our global platform -18-includes approximately 5,000 employees across 40 countries as of September 30, 2022, providing our customers with broad access to diverse markets and patient populations as well as local regulatory expertise and market knowledge. How We Generate RevenueWe earn fees through the performance of services detailed in our customer contracts. Contract scope and pricing is typically based on either a fixed-fee or unit-of-service model, with consideration of activities performed by third parties, as well as ancillary costs necessary to deliver on the contract scope that are reimbursable by our customers. Our contracts can range in duration from a few months to several years. These contracts are individually priced and negotiated based on the anticipated project scope, including the complexity of the project and the performance risks inherent in the project. The majority of our contracts are structured with an upfront fee that is collected at the time of contract signing, and the balance of the fee is collected over the duration of the contract either through an arranged billing schedule or upon completion of certain performance targets or defined milestones. Revenue, which is distinct from billing and cash receipt, is recognized based on the satisfaction of the individual performance obligations identified in each contract. Substantially all of our customer contracts consist of a single performance obligation, as the promise to transfer the individual services defined in the contracts are not separately identifiable from other promises in the contract, and therefore not distinct. Our performance obligations are generally satisfied over time and recognized as services are performed. The progression of our contract performance obligations are measured primarily utilizing the input method of cost to cost. Cancellation provisions in our contracts allow our customers to terminate a contract either immediately or according to advance notice terms specified within the applicable contract, which is typically 30 days. Contract cancellation may occur for various reasons, including, but not limited to, adverse patient reactions, lack of efficacy, or inadequate patient enrollment. Upon cancellation, we are entitled to fees for services rendered through the date of termination, including payment for subsequent services necessary to conclude the study or close out the contract. These fees are typically discussed and agreed upon with the customer and are realized as revenue when we believe the amount can be estimated reliably and its realization is probable. Changes in revenue from period to period are driven primarily by new business volume and task order execution activity, project cancellations, and the mix of active studies during a given period that can vary based on therapeutic area and or study life cycle stage. Costs and ExpensesOur costs and expenses are comprised primarily of our total direct costs, selling, general and administrative costs, depreciation and amortization and income taxes. Total Direct CostsTotal direct costs are primarily driven by labor and related employee benefits, but also include contracted third party service related expenses, fees paid to site investigators, reimbursed out of pocket expenses, laboratory supplies and other expenses contributing to service delivery. The other costs of service delivery can include office rent, utilities, supplies and software licenses which are allocated between Total direct costs and selling, general and administrative expenses based on the estimated contribution among service delivery and support function efforts on a percentage basis. Total direct costs are expensed as incurred and are not deferred in anticipation of contracts being awarded or finalization of changes in scope. Total direct costs, as a percentage of net revenue, can vary from period to period due to project labor efficiencies, changes in workforce, compensation/bonus programs and service mix. Selling, General and AdministrativeSelling, general and administrative expenses are primarily driven by compensation and related employee benefits, as well as rent, utilities, supplies, software licenses, professional fees (e. g. , legal and accounting expenses), bad debt expense, travel, marketing and other operating expenses. DepreciationDepreciation is provided on our property and equipment on the straight-line method at rates adequate to allocate the cost of the applicable assets over their estimated useful lives, which is three to five years for computer hardware, software, phone, and medical imaging equipment, five to seven years for furniture and fixtures and other equipment, and thirty to forty years for buildings. Leasehold improvements are amortized on a straight-line basis over the shorter of the estimated useful life of the improvement or the associated remaining lease term. -19-AmortizationAmortization relates to finite-lived intangible assets recognized as expense using the straight-line method or using an accelerated method over their estimated useful lives of 15 years. Income Tax ProvisionIncome tax provision consists of federal, state and local taxes on income in multiple jurisdictions. Our income tax is impacted by the pre-tax earnings in jurisdictions with varying tax rates and any related tax credits that may be available to us. Our current and future provision for income taxes will vary from statutory rates due to the impact of valuation allowances in certain countries, income tax incentives, certain non-deductible expenses, and other discrete items. Key Performance MetricsTo evaluate the performance of our business, we utilize a variety of financial and performance metrics. These key measures include new business awards, cancellations and backlog. New Business Awards, Cancellations and BacklogNew business awards represent the value of anticipated future net revenue that has been awarded during the period that is recognized in backlog. This value is recognized upon the signing of a contract or receipt of a written pre-contract confirmation from a customer that confirms an agreement in principle on budget and scope. New business awards also include contract amendments, or changes in scope, where the customer has provided written authorization for changes in budget and scope or has approved us to perform additional work as of the measurement date. Awards may not be recognized as backlog after consideration of a number of factors, including whether (i) the relevant net revenue is expected only after a pending regulatory hurdle, which might result in cancellation of the study, (ii) the customer funding needed for commencement of the study is not believed to have been secured or (iii) study timelines are uncertain or not well defined. In addition, study amounts that extend beyond a three-year timeline are not included in backlog. The number and amount of new business awards can vary significantly from period to period, and an award’s contractual duration can range from several months to several years based on customer and project specifications. Cancellations arise in the normal course of business and are reflected when we receive written confirmation from the customer to cease work on a contractual agreement. The majority of our customers can terminate our contracts without cause upon 30 days’ notice. Similar to new business awards, the number and amount of cancellations can vary significantly period over period due to timing of customer correspondence and study-specific circumstances. Net new business awards represent gross new business awards received in a period offset by total cancellations in that period. Net new business awards were $470. 9 million and $1,344. 4 million for the three and nine months ended September 30, 2022, respectively. Net new business awards were $408. 0 million and $1,151. 7 million for the three and nine months ended September 30, 2021, respectively. Backlog represents anticipated future net revenue from net new business awards that have not commenced or are currently in process but not complete. Reported backlog will fluctuate based on new business awards, changes in the scope of existing contracts, cancellations, revenue recognition on existing contracts and foreign exchange adjustments from non-U. S. dollar denominated backlog. As of September 30, 2022, our backlog increased by $386. 4 million, or 20. 9%, to $2,236. 2 million compared to $1,849. 8 million as of September 30, 2021. Included within backlog as of September 30, 2022 was approximately $1,165. 0 million to $1,175. 0 million that we expect to convert to net revenue over the next twelve months, with the remainder expected to convert to net revenue thereafter. The effect of foreign currency adjustments on backlog was as follows: unfavorable foreign currency adjustments of $17. 4 million for the three months ended September 30, 2022. unfavorable foreign currency adjustments of $33. 2 million for the nine months ended September 30, 2022. unfavorable foreign currency adjustments of $3. 5 million for the three months ended September 30, 2021. and unfavorable foreign currency adjustments of $3. 9 million for the nine months ended September 30, 2021. Backlog and net new business award metrics may not be reliable indicators of our future period revenue as they are subject to a variety of factors that may cause material fluctuations from period to period. These factors include, but are not limited to, changes in the scope of projects, cancellations, and duration and timing of services provided. -20-Coronavirus (COVID-19)The COVID-19 pandemic increased travel restrictions and caused the shutdown of many businesses in countries in which we operate. While we continue to operate globally, the pandemic continues to impact our business and the level of activity at each of our locations varies depending on the local governmental requirements and guidelines which continue to evolve and change. Our office staff are either working remotely or in the office, and our labs are fully operational with modifications made to ensure the safety of our employees. The diversion of resources to treat COVID-19 patients continues to impact the operations at most of the investigative sites where patients in our clinical trials are recruited and treated. Depending on the duration of the disruption, ongoing studies may be cancelled and some of our clients may lack the funding to complete trials which are extended due to slowed recruitment of patients. We work with many smaller clients with limited financial resources and market disruptions may make raising additional funds difficult for them. Travel restrictions and business closures continue to impact study participants and clinical sites which affects our ability to efficiently provide clinical trial services. We continue to work with our customers to develop solutions to limit disruption to clinical trials while following required regulatory guidelines and maintaining quality to ensure the health and well-being of study participants. We are continuing along with the rest of the industry with a blend of on-site monitoring and remote based monitoring and we are using technology tools like e-PRO for patient reported outcomes, e-COA, for clinical outcome assessment, remote data capture and remote data review. We are also leveraging internal service capabilities like patient concierge service to help facilitate patient travel to sites and master service agreements in place with strategic vendors for other patient services like home health. While certain governments eased restrictions during 2021 and into the three and nine months ended September 30, 2022, the pandemic remains disruptive to our business operations. As we look ahead, we continue to expect impacts to our business to be temporary and primarily relate to limitations on our ability to physically access investigative sites, delays in patient enrollment and trial start-up activities. The COVID-19 outbreak had a significant adverse effect on our results of operations and we believe that the outbreak may have a continued adverse impact on our results of operations in the future. As we cannot predict the duration or scope of the pandemic, the future financial impact on our results of operations and financial condition cannot be reasonably estimated. Exchange Rate FluctuationsThe majority of our contracts and operational transactions are U. S. dollar denominated. The Euro represents the largest foreign currency denomination of our contractual and operational exposure. As a result, a portion of our revenue and expenses are subject to exchange rate fluctuations. We have translated the Euro into U. S. dollars using the following average exchange rates based on data obtained from www. xe. com:-21-Results of OperationsThree Months Ended September 30, 2022 compared to Three Months Ended September 30, 2021Nine Months Ended September 30, 2022 compared to Nine Months Ended September 30, 2021Total revenueTotal revenue increased by $88. 2 million to $383. 7 million for the three months ended September 30, 2022, from $295. 6 million for the three months ended September 30, 2021. Total revenue increased by $232. 1 million to $1,065. 9 million for the nine months ended September 30, 2022, from $833. 8 million for the nine months ended September 30, 2021. The increase for the three and nine months ended September 30, 2022 was primarily driven by growth within the Oncology, Metabolic, Cardiology and Central Nervous System therapeutic areas, compared to the same period in the prior year. -22-Total direct costs Total direct costs increased by $56. 2 million, to $264. 7 million for the three months ended September 30, 2022 from $208. 5 million for the three months ended September 30, 2021. Total direct costs increased by $155. 5 million, to $749. 2 million for the nine months ended September 30, 2022 from $593. 7 million for the nine months ended September 30, 2021. The increase was primarily attributed to higher reimbursed out-of-pocket expenses and higher personnel costs to support the growth in service activities. Reimbursed out-of-pocket expenses, which can fluctuate significantly from period to period based on the timing of program initiation and closeout, increased $32. 1 million and $83. 5 million for the three and nine months ended September 30, 2022, compared to the same period in the prior year. The higher personnel costs portion increased by $18. 1 million and $59. 4 million for the three and nine months ended September 30, 2022, compared to the same periods in the prior year. Selling, general and administrativeSelling, general and administrative expenses increased by $7. 4 million, to $35. 4 million for the three months ended September 30, 2022 from $28. 0 million for the three months ended September 30, 2021. Selling, general and administrative expenses increased by $17. 2 million, to $98. 0 million for the nine months ended September 30, 2022 from $80. 8 million for the nine months ended September 30, 2021. The increase was primarily attributed to higher personnel costs to support the growth in service activities. The higher personnel costs portion increased by $4. 8 million and $13. 5 million for the three and nine months ended September 30, 2022, compared to the same periods in the prior year. Depreciation and AmortizationDepreciation and amortization expense of $5. 8 million and $16. 4 million for the three and nine months ended September 30, 2022 remained relatively consistent with $5. 3 million and $15. 7 million for the three and nine months ended September 30, 2021. Miscellaneous income, netMiscellaneous income, net increased by $4. 6 million to $5. 6 million for the three months ended September 30, 2022 from $1. 1 million for the three months ended September 30, 2021. Miscellaneous income, net increased by $6. 8 million to $9. 0 for the nine months ended September 30, 2022 from $2. 3 million for the nine months ended September 30, 2021. These changes were mainly attributable to foreign exchange gains or losses that arise in connection with the revaluation of short-term intercompany balances between our domestic and international subsidiaries and from the settlement of third-party accounts receivables and payables denominated in a currency other than the local currency of the entity making the payment. Income tax provisionIncome tax provision increased by $9. 7 million, to $15. 9 million for the three months ended September 30, 2022 from $6. 2 million for the three months ended September 30, 2021. Income tax provision increased by $18. 4 million, to $32. 5 million for the nine months ended September 30, 2022 from $14. 1 million for the nine months ended September 30, 2021. The overall effective tax rate for the three months ended September 30, 2022 was 19. 4%, compared to an overall effective tax rate of 11. 3% for the three months ended September 30, 2021. The overall effective tax rate for the nine months ended September 30, 2022 was 15. 5% compared to an overall effective tax rate of 9. 7% for the nine months ended September 30, 2021. The increase in the income tax provision and overall effective tax rate was primarily attributable to the increase in pre-tax book income and a decrease in excess tax benefits recognized from share based compensation which was partially offset by an increase in benefits from uncertain tax positions compared to the same periods in the prior year. Liquidity and Capital ResourcesWe assess our liquidity in terms of our ability to generate cash to fund our operating, investing and financing activities. Our principal sources of liquidity are operating cash flows and from borrowings under our unsecured credit facility consisting of up to a $250. 0 million revolving line of credit which we entered into on September 30, 2019 (the “Credit Facility”), and has subsequently been amended. As of September 30, 2022, we had cash and cash equivalents of $31. 0 million which decreased from $461. 3 million as of December 31, 2021 primarily due to share repurchases during the nine months ended September 30, 2022. Approximately $5. 3 million of cash and cash equivalents, none of which was restricted, was held by our foreign subsidiaries as of September 30, 2022. As of September 30, 2022, we had $110. 1 million available for borrowing under the Credit Facility. Our expected primary cash needs on both a short and long-term basis are for investment in operational growth, capital expenditures, credit facility -23-repayments, share repurchases, selective strategic bolt-on acquisitions, other investments, and other general corporate needs. We have historically funded our operations and growth with cash flow from operations and borrowings under our credit facilities. We expect to continue expanding our operations through organic growth and potentially highly selective bolt-on acquisitions and investments. As of September 30, 2022, cash commitments to support operating business needs include lease liabilities discussed in Note 8 of the Condensed Consolidated Financial Statements, purchase commitments discussed in Note 11 of the Condensed Consolidated Financial Statements and capital expenditures primarily related to infrastructure investments in our facilities, equipment and technology. Capital spending as a percentage of revenue increased by 30 basis points to 2. 59% in the nine months ended September 30, 2022, compared to the same period in the prior year. We expect these activities will be funded from existing cash, cash flow from operations and, if necessary, borrowings under our existing or future credit facilities or other debt. We have deemed that foreign earnings will be indefinitely reinvested and therefore we have not provided taxes on these earnings. While we do not anticipate the need to repatriate these foreign earnings for liquidity purposes given our cash flows from operations and borrowings under existing and future credit facilities, we would incur taxes on these earnings if the need for repatriation due to liquidity purposes arises. Cash Flow from Operating ActivitiesCash flows from operations are driven mainly by net income, noncash lease expense, depreciation, stock based compensation expense, and net movement in advanced billings, accrued expenses, prepaid expenses and other current assets, and accounts receivable and unbilled, net. Accounts receivable and unbilled, net and advanced billings fluctuate on a regular basis as we perform our services, bill our customers and ultimately collect on those receivables. We attempt to negotiate payment terms in order to provide for payments prior to or soon after the provision of services, but this timing of collection can vary significantly on a period by period comparative basis. Net cash flows provided by operating activities was $251. 4 million for the nine months ended September 30, 2022 beginning with net income of $176. 7 million. Adjustments to reconcile net income to net cash provided by operating activities were $43. 2 million, primarily related to stock based compensation expense of $15. 8 million, depreciation of $13. 9 million and noncash lease expense of $13. 5 million. Changes in operating assets and liabilities provided $31. 4 million in operating cash flows and was primarily driven by increased advanced billings of 73. 3 million and increased accrued expenses of 47. 8 million, offset by increased accounts receivable and unbilled, net of 62. 4 million and increased prepaid expenses and other current assets of 17. 4 million. Net cash flows provided by operating activities was $192. 4 million for the nine months ended September 30, 2021 beginning with net income of $131. 8 million. Adjustments to reconcile net income to net cash provided by operating activities were $41. 0 million, primarily related to noncash lease expense of $11. 9 million, depreciation of $11. 8 million, stock based compensation expense of  $10. 5 million and amortization of intangibles of $3. 8 million. Changes in operating assets and liabilities provided $19. 6 million in operating cash flows and was primarily driven by increased advanced billings of $48. 2 million and increased accrued expenses of $24. 7 million, offset by increased accounts receivable and unbilled, net of $25. 0 million and increased prepaid expenses and other current assets of $22. 0 million. Cash Flow from Investing ActivitiesNet cash used in investing activities was $29. 5 million for the nine months ended September 30, 2022 primarily consisting of $27. 6 million in property and equipment expenditures. Net cash used in investing activities was $22. 2 million for the nine months ended September 30, 2021 primarily consisting of $19. 2 million in property and equipment expenditures. -24-Cash Flow from Financing ActivitiesNet cash used in financing activities was $644. 7 million for the nine months ended September 30, 2022 primarily related to $800. 7 million in repurchases of common stock and $159. 5 million in repayments of the Credit Facility, partially offset by 299. 2 million in proceeds related to the Credit Facility and $16. 3 million in proceeds from stock option exercises. Net cash used in financing activities was $46. 9 million for the nine months ended September 30, 2021 primarily related to $62. 1 million in repurchases of common stock, partially offset by $15. 2 million in proceeds from stock option exercises. Share RepurchasesIn the second quarter of 2021, the Board approved an increase of $150. 0 million to the Company's stock repurchase program bringing the total repurchase authorization up to $300. 0 million. In the first quarter of 2022, the Board approved additional increases totaling $500. 0 million to the Company's stock repurchase program. In the second quarter of 2022, the Board approved further increases of $110. 0 million to the Company's stock repurchase program. During the nine months ended September 30, 2022, the Company repurchased 5,463,244 shares for $800. 5 million. During the three and nine months ended September 30, 2021, the Company repurchased 34,624 and 377,783 shares for $5. 9 million and $62. 1 million, respectively. As of September 30, 2022, the Company has completed all authorized share repurchases under the repurchase program. Repurchases under the share repurchase program are executed in the open market or negotiated transactions under trading plans put in place pursuant to Rule 10b5-1. The Company constructively retired the repurchased shares associated with these approved share repurchases, except for a small portion which were retained as Treasury Shares on the condensed consolidated statements of shareholders' equity. Retired share repurchase amounts paid in excess of par value are reflected within Accumulated deficit/Retained earnings in the Company’s condensed consolidated balance sheets. IndebtednessAs of September 30, 2022, we had total indebtedness of 139. 7 million and $0. 2 million in letters of credit outstanding related to certain operating lease obligations, which are secured by the Credit Facility. Refer to Note 7 of the Notes to Condensed Consolidated Financial Statements for details regarding our Credit Facility. Critical Accounting Policies and EstimatesThe preparation of financial statements in accordance with generally accepted accounting principles in the United States of America, or U. S. GAAP, requires us to make a variety of decisions which affect reported amounts and related disclosures, including the selection of appropriate accounting principles and the assumptions on which to base accounting estimates. In reaching such decisions, we apply judgment based on our understanding and analysis of the relevant circumstances, including our historical experience and other assumptions. Actual results could differ from our estimates. We are committed to incorporating accounting principles, assumptions and estimates that promote the representational faithfulness, verifiability, neutrality and transparency of the accounting information included in the financial statements. There have been no significant changes in the critical accounting policies and estimates as previously described in our Annual Report on Form 10-K for the fiscal year ended December 31, 2021. Effect of Recent Accounting PronouncementsRefer to Note 1 of the Condensed Consolidated Financial Statements for management’s discussion of the effect of recent accounting pronouncements.</t>
  </si>
  <si>
    <t>Management's Discussion and Analysis of Financial Condition and Results of Operations. The following discussion and analysis of our financial condition and results of operations should be read in conjunction with our condensed consolidated financial statements and related notes appearing elsewhere in this Quarterly Report on Form 10-Q and our Annual Report on Form 10-K filed with the Securities and Exchange Commission, or SEC, on March 15, 2022. Some of the information contained in this discussion and analysis or set forth elsewhere in this Quarterly Report on Form 10-Q, including information with respect to our plans and strategy for our business, includes forward-looking statements that involve risks and uncertainties. As a result of many factors, including those factors set forth in “Risk Factor Summary” in the forepart of this Quarterly Report on Form 10-Q and “Risk Factors” in Part II, Item 1A. of this Quarterly Report on Form 10-Q, our actual results could differ materially from the results described in, or implied by, the forward-looking statements contained in the following discussion and analysis. Business Overview. We are a biopharmaceutical company that has been dedicated to developing and commercializing novel therapeutics to treat patients suffering from serious diseases. In April 2022, we announced the results from interim analyses of our Ardent Phase 2b clinical trial of tovinontrine (IMR-687) in patients with sickle cell disease, or SCD, and Forte Phase 2b clinical trial of tovinontrine in patients with ß-thalassemia. Based on the data generated by these interim analyses, we decided to discontinue the Ardent and Forte trials as well as the further development of tovinontrine in SCD and ß-thalassemia. We also decided to discontinue development of tovinontrine in heart failure with preserved ejection fraction, as well as our development plans with respect to IMR-261. In connection with these events, our Board of Directors approved a reduction in workforce designed to substantially reduce our operating expenses while we undertake a comprehensive assessment of our strategic options to maximize stockholder value. Following an extensive process of evaluating strategic alternatives, including identifying and reviewing potential candidates for a strategic acquisition or other transaction, on September 6, 2022, we entered into an Asset Purchase Agreement, or the Asset Purchase Agreement, with Cardurion Pharmaceuticals, Inc. , or Cardurion, providing for the sale of tovinontrine (IMR-687) and all of our other assets related to our PDE9 program, or the Asset Sale. On October 13, 2022, we, Iguana Merger Sub, Inc. , a Delaware corporation and our wholly-owned subsidiary, or the Merger Sub, and Enliven Therapeutics, Inc. , a Delaware corporation, or Enliven, entered into an Agreement and Plan of Merger, or the Merger Agreement, pursuant to which, among other matters, and subject to the satisfaction or waiver of the conditions set forth in the Merger Agreement, Merger Sub will merge with and into Enliven, with Enliven continuing as our wholly owned subsidiary and the surviving corporation of the merger, or Merger. If the Merger is completed, the business of Enliven will continue as the business of the combined organization. One of the conditions to the closing of the transactions contemplated by the Merger Agreement is the closing of the transactions contemplated by the Asset Purchase Agreement between us and Cardurion. We expect to devote significant time and resources to the completion of the Asset Sale and the Merger. However, there can be no assurances that such activities will result in the completion of the Asset Sale or the Merger. Further, the completion of the Merger may ultimately not deliver the anticipated benefits or enhance shareholder value. If either the Asset Sale or the Merger is not completed, we will reconsider our strategic alternatives. As noted above, the closing of the transactions contemplated by the Asset Purchase Agreement between us and Cardurion is a condition to the closing of the transactions contemplated by the Merger Agreement and thus failure to close the Asset Sale would cause us not to be able to satisfy its obligations under the Merger Agreement. We consider one of the following courses of action to be the most likely alternatives if the Asset Sale or the Merger is not completed:. 17. Asset Purchase Agreement. Pursuant to the terms of the Asset Purchase Agreement, in addition to $250,000 previously paid by Cardurion to us upon execution of a non-binding term sheet, the aggregate purchase price consists of an upfront cash payment of $34,750,000 upon closing of the transaction and a $10,000,000 potential future payment that may become payable if Cardurion achieves a proof of concept milestone or other specified clinical milestones and a $50,000,000 potential future payment that may become payable if Cardurion achieves specified regulatory and/or commercial milestone events, in each case as described in the Asset Purchase Agreement and subject to the terms of the Asset Purchase Agreement. The Asset Purchase Agreement contains certain customary representations, warranties and covenants. The Asset Purchase Agreement also contains customary indemnification provisions pursuant to which the parties agree to indemnify each other for certain matters, including, among other things, breaches of certain representations, warranties and covenants in connection with the Asset Sale. Completion of the Asset Sale is subject to approval by our stockholders and the satisfaction or waiver of other customary conditions. The Asset Purchase Agreement contains certain termination rights of each of us and Cardurion. In certain circumstances, we would be obligated to pay a termination fee of $1,500,000 to Cardurion. We are obligated to hold a meeting of its stockholders in connection with the Asset Sale notwithstanding any change by the Board in its recommendation with respect to the Asset Sale. Merger Agreement. Subject to the terms and conditions of the Merger Agreement, at the effective time of the Merger, or the Effective Time, (a) each then-outstanding share of Enliven common stock (including shares of Enliven common stock issued upon conversion of Enliven preferred stock, which conversion will occur immediately prior to the Effective Time and shares of Enliven common stock issued in the Financing Transaction (as defined below)) will be converted into the right to receive a number of shares of our common stock (subject to the payment of cash in lieu of fractional shares and after giving effect to the Reverse Stock Split (as defined below)) calculated in accordance with the Merger Agreement (the ratio of such conversion, the Exchange Ratio). and (b) each then-outstanding Enliven stock option to purchase Enliven common stock will be assumed by us, subject to adjustment as set forth in the Merger Agreement. Subject to the terms and conditions of, and the calculation of the Exchange Ratio pursuant to, the Merger Agreement, it is currently anticipated that upon the closing of the Merger, our pre-Merger stockholders will own approximately 16% of the combined company and pre-Merger Enliven stockholders (including those purchasing Enliven shares in the Financing Transaction) will own approximately 84% of the combined company on a pro forma basis, based on the number of shares of our common stock expected to be issued in connection with the Merger. The provisions for calculating the Exchange Ratio are set forth in the Merger Agreement, and assume a valuation for Enliven equal to $324. 6 million, plus the proceeds of the Financing Transaction, and a valuation for us equal to our net cash as of the business day immediately prior to the closing date of the Merger, plus $10 million, in each case as further described in the Merger Agreement. The Exchange Ratio is also based on the relative capitalizations of the companies. For purposes of calculating the Exchange Ratio, shares of our common stock underlying our stock options outstanding immediately prior to the Effective Time with an exercise price per share of less than or equal to $10. 00 (as adjusted for the Reverse Stock Split) will be deemed to be outstanding, and all shares of Enliven common stock underlying outstanding Enliven stock options, warrants and other derivative securities will be deemed to be outstanding. In connection with the Merger, we will seek the approval of our stockholders to, among other things, (a) issue the shares of our common stock issuable in connection with the Merger under the rules of The Nasdaq Stock Market LLC, or Nasdaq, pursuant to the terms of the Merger Agreement, or the Required Voting Proposal, (b) amend our certificate of incorporation to effect a reverse split of our common stock, at a ratio to be determined prior to the Effective Time in accordance with the Merger Agreement, or the Reverse Stock Split, which is intended to ensure that Nasdaq listing requirements are satisfied and (c) amend certain terms of our equity incentive plans as described in the Merger Agreement. Each of us and Enliven have agreed to customary representations, warranties and covenants in the Merger Agreement, including, among others, covenants relating to (1) using reasonable best efforts to obtain the requisite approvals of our respective stockholders, (2) non-solicitation of alternative acquisition proposals, (3) the conduct of our respective businesses during the period between the date of signing the Merger Agreement and the closing of the Merger, (4) us using reasonable best efforts to maintain the existing listing of the our common stock on Nasdaq and causing the shares of our common stock to be issued in connection with the Merger to be approved for listing on Nasdaq prior to the closing of the Merger, (5) us filing with the U. S. Securities and Exchange Commission,. 18. or the SEC, and causing to become effective a registration statement to register the shares of our common stock to be issued in connection with the Merger, or the Registration Statement, and (6) each of us and Enliven filing a pre-merger notification requirement under the Hart-Scott-Rodino Antitrust Improvements Act of 1976, as amended, or the HSR Act. Consummation of the Merger is subject to certain closing conditions, including, among other things, (1) approval by our stockholders of the Required Voting Proposal, (2) approval by the Enliven stockholders of the adoption of the Merger Agreement, (3) Nasdaq’s approval of the listing of the shares of our common stock to be issued in connection with the Merger, (4) the effectiveness of the Registration Statement, (5) our net cash as determined in accordance with the Merger Agreement being between $75 million and $95 million, (6) the waiting period under the HSR Act having expired or been terminated and (7) our closing of the previously announced Asset Sale. Each party’s obligation to consummate the Merger is also subject to other specified customary conditions, including the representations and warranties of the other party being true and correct as of the date of the Merger Agreement and as of the closing date of the Merger, generally subject to an overall material adverse effect qualification, and the performance in all material respects by the other party of its obligations under the Merger Agreement required to be performed on or prior to the date of the closing of the Merger. Enliven’s obligation to consummate the Merger is also subject to the completion of the Financing Transaction such that Enliven receives gross proceeds of at least $131. 6 million and our obligation to consummate the Merger is subject to the completion of the Financing Transaction such that Enliven receives gross proceeds of at least $75. 0 million. The Merger Agreement contains certain termination rights of each of us and Enliven, including, subject to compliance with the applicable terms of the Merger Agreement, the right of each party to terminate the Merger Agreement to enter into a definitive agreement for a superior proposal. Upon termination of the Merger Agreement under specified circumstances, we may be required to pay Enliven a termination fee of $3. 0 million and Enliven may be required to pay us a termination fee of $9. 75 million. In addition, Enliven will be required to pay us a termination fee of $3. 0 million if Enliven or we terminate the Merger Agreement at specified times with all conditions to closing of the Merger satisfied other than completion of the Financing Transaction such that Enliven receives gross proceeds of at least $131. 6 million or $75 million, respectively. At the Effective Time, the board of directors of the combined company is expected to consist of nine members, eight of whom will be designated by Enliven and one of whom will be designated by us. Enliven’s designees are expected to be the current members of the board of directors of Enliven. Our designee is expected to be Rahul Ballal, our President and Chief Executive Officer. Concurrently with the execution and delivery of the Merger Agreement, Enliven entered into a common stock purchase agreement, or the Purchase Agreement with certain new and existing Enliven investors, pursuant to which Enliven agreed to issue and sell to such investors, and such investors agreed to purchase from Enliven, shares of Enliven common stock for an aggregate purchase price of approximately $164. 5 million, or the Financing Transaction. The closing of the Financing Transaction is conditioned on the satisfaction or waiver of the closing conditions to the Merger as set forth in the Merger Agreement and other customary closing conditions, and is expected to occur immediately prior to the closing of the Merger, in accordance with the terms of the Purchase Agreement. The shares of Enliven common stock to be issued in connection with the Financing Transaction will be converted into the right to receive a number of shares of our common stock in the Merger in accordance with the Exchange Ratio, or the Converted Financing Stock (subject to the payment of cash in lieu of fractional shares and after giving effect to the Reverse Stock Split). At or prior to the Effective Time, we will enter into a Contingent Value Rights Agreement, or the CVR Agreement, with a rights agent, or the Rights Agent, pursuant to which our pre-Merger common stockholders will receive one contingent value right (each, a CVR) for each outstanding share of our common stock held by such stockholder on such date. Each CVR will represent the contractual right to receive payments upon the occurrence of certain events related to the Asset Sale or a potential sale or license involving IMR-261, in each case as set forth in, and subject to and in accordance with the terms and conditions of, the CVR Agreement. The contingent payments under the CVR Agreement, if they become payable, will become payable to the Rights Agent for subsequent distribution to the holders of the CVRs. In the event that no such proceeds are received, holders of the CVRs will not receive any payment pursuant to the CVR Agreement. There can be no assurance that holders of CVRs will receive any amounts with respect thereto. The right to the contingent payments contemplated by the CVR Agreement is a contractual right only and will not be transferable, except in the limited circumstances specified in the CVR Agreement. The CVRs will not be evidenced by a certificate or any other instrument and will not be registered with the SEC. The CVRs will not have any voting or dividend rights and will not represent any equity or ownership interest in us or any of our affiliates. No interest will accrue on any amounts payable in respect of the CVRs. 19. Financial Overview. Since our inception in 2016, our operations have focused on organizing and staffing our company, business planning, raising capital, establishing our intellectual property portfolio and performing research and development of tovinontrine. To date, we have funded our operations primarily through the sale of common stock and the sale of convertible preferred stock. On April 1, 2021, we filed a shelf registration statement on Form S-3, or the Shelf, with the SEC in relation to the registration and potential future issuance of common stock, preferred stock, debt securities, warrants and/or units of any combination thereof in the aggregate amount of up to $200. 0 million. The Shelf was declared effective on April 8, 2021. We also simultaneously entered into a sales agreement, or Sales Agreement, with Cantor Fitzgerald &amp; Co, LLC, or Cantor, as sales agent, providing for the offering, issuance and sale by us of up to an aggregate $75. 0 million of our common stock from time to time in “at-the-market” offerings under the Shelf. As of September 30, 2022, we have issued and sold 231,291 shares of common stock under the Sales Agreement, resulting in net proceeds of $1. 4 million after deducting commissions and offering expenses. On July 16, 2021, we completed a public offering of shares of our common stock and issued and sold 8,333,333 shares of common stock at a public offering price of $6. 00 per share, resulting in net proceeds of $46. 8 million after deducting underwriting discounts and commissions and estimated offering expenses. We have incurred significant operating losses since inception. Our losses from operations were $4. 8 million and $31. 0 million for the three and nine months ended September 30, 2022, respectively, and $13. 7 million and $37. 1 million for the three and nine months ended September 30, 2021, respectively. As of September 30, 2022, we had an accumulated deficit of approximately $178. 2 million. In April 2022, we discontinued development of tovinontrine and implemented reduction in workforce, each of which was designed to substantially reduce our operating expenses while we undertake a comprehensive assessment of our strategic options. In September 2022, we entered into the Asset Purchase Agreement and in October 2022 we entered into the Merger Agreement. Notwithstanding these events, and subject to the closing of the Asset Sale and Merger, we expect to continue to incur operating losses for the foreseeable future. In addition, our losses from operations may fluctuate significantly from quarter-to-quarter and year-to-year, depending on the outcome of our strategic process and depending on whether we decide to pursue any future product development efforts. We are not currently developing any product candidates and we do not have any products approved for sale. If the Asset Sale or Merger does not close, although less likely than pursuing a dissolution and liquidation or other potential strategic alternatives, if we decide to pursue any future product development efforts, we will not generate revenue from product sales unless and until we successfully complete clinical development and obtain regulatory approval for any future product candidate. In addition, if we obtain regulatory approval for any product candidate and to the extent that we engage in commercialization activities on our own, we expect we will incur significant expenses related to developing our commercialization capability to support product sales, marketing, manufacturing, and distribution activities. Moreover, if we decide to pursue any future product development efforts, we will need substantial additional funding to support our continuing operations and develop a growth strategy. Until such time as we can generate significant revenue from product sales, if ever, we would expect to finance our operations through a combination of equity offerings, debt financings, collaborations, strategic alliances and licensing arrangements. We may be unable to raise additional funds or enter into other arrangements when needed on acceptable terms, or at all. Our failure to raise capital or enter into such agreements as, and when, needed, could have a material adverse effect on our business, results of operations, and financial condition. We will need to generate significant revenue to achieve profitability, and we may never do so. As of September 30, 2022 we had $56. 3 million in cash, cash equivalents and investments. We believe that our cash, cash equivalents and investments as of September 30, 2022 will enable us to fund our operating expenses and capital expenditure requirements for at least twelve months from the date of filing this Quarterly Report on Form 10-Q. We have based this estimate on assumptions that may prove to be wrong, and we could exhaust our available capital resources sooner than we expect. See “—Liquidity and Capital Resources. ”. Impact of COVID-19 Pandemic. In December 2019, a novel strain of coronavirus, called COVID-19, emerged and has now spread globally. The impact of the COVID-19 pandemic is ongoing and continues to evolve as of the date of this Quarterly Report on Form 10-Q. We continue to actively monitor the impact of the COVID-19 pandemic on our financial condition, liquidity, operations, suppliers, industry and workforce. 20. Although we have not experienced any significant adverse impact from the COVID-19 pandemic on our financial condition, results of operations or liquidity as of the date of this Quarterly Report on Form 10-Q, the COVID-19 pandemic has resulted in disruptions to our prior clinical trial operations. In addition, our employees are currently working remotely. Our financial condition, results of operations and liquidity could be negatively impacted by the COVID-19 pandemic in future periods. The extent to which the COVID-19 pandemic impacts our business will depend on future developments, which remain uncertain and cannot be predicted, including new information that may emerge concerning the continued severity of COVID-19 and variants of COVID-19 and the actions to contain COVID-19 or treat its impact, among others. As the impact of the COVID-19 pandemic continues, it may have an adverse effect on our results of future operations, financial position and liquidity, and on our ability to access capital. Even after the impact of the COVID-19 pandemic has subsided, we may continue to experience adverse impacts to our business as a result of an economic recession or depression that may occur in the future. Lundbeck License Agreement. In April 2016, we entered into an agreement with H. Lundbeck A/S, or Lundbeck, for a worldwide license under certain patent rights and certain know-how owned or otherwise controlled by Lundbeck within the field of prevention, treatment or diagnosis of hemoglobinopathy disorders and/or other diseases or disorders, including those directly or indirectly related to hemoglobinopathies, which we refer to as the field. The agreement grants us an exclusive license under the licensed technology, including the right to grant sublicenses with certain restrictions, to research, develop, make, have made, use, sell, have sold, offer to sell, import, export and commercialize any product comprising or containing certain PDE9 inhibitors, in the field. The agreement also grants us a non-exclusive license under the licensed technology to research and develop, and make, have made, use, import and export for purposes of enabling such research and development, enhancements, improvements, modifications or derivatives to licensed products, until but not beyond a specified pre-commercialization developmental stage with respect to each such enhancement, improvement, modification or derivative. Under the agreement, we have made cash payments totaling $1. 8 million to date, consisting of an upfront payment and ongoing milestone payments, and also issued shares of our common stock as described in Note 12, Related Party Transactions, to the unaudited condensed consolidated financial statements in this Quarterly Report on Form 10-Q. We are obligated to make milestone payments to Lundbeck aggregating up to $23. 5 million upon the achievement of specified clinical, regulatory and first commercial sale milestones by any licensed product, of which we have paid $1. 8 million to date, and $11. 8 million upon the achievement of specified clinical, regulatory and first commercial sale milestones by any IMARA product that is or comprises a PDE9 inhibitor but is not a licensed product, or a PDE9 product, if any, of which we have made no payments to date. We are obligated to pay tiered royalties of low-to-mid single-digit percentages to Lundbeck based on our, and any of our affiliates’ and sublicensees’, net sales of licensed products, and tiered royalties of low single-digit percentages to Lundbeck based on our, and any of our affiliates’ and sublicensees’, net sales of PDE9 products, if any. In connection with the Asset Sale, our license agreement with Lundbeck will be assigned to Cardurion. Financial Operations Overview. Revenue. We have not generated any revenue since our inception and do not expect to generate any revenue from the sale of products in the near future, if at all. If we decide to pursue any future product development efforts and such efforts are successful and result in marketing approval, or if we enter into collaboration or license agreements with third parties, we may generate revenue in the future from a combination of product sales or payments from such collaboration or license agreements. Operating Expenses. Research and Development. Research and development expenses consist primarily of costs incurred in connection with the preclinical and clinical development and manufacture of our products. We expect our research and development expenses to continue to decrease significantly, as a result of our April 2022 decision to discontinue development of tovinontrine and our related reduction in workforce. For the nine months ended September 30, 2022, research and development expenses include:. 21. Research and development expense for the three months ended September 30, 2022 is comprised of costs incurred in connection with the Workforce Reduction, costs related to drug storage and compliance with regulatory requirements, and consulting expense. Historically, we expensed research and development costs as incurred. We recognized external development costs based on an evaluation of the progress to completion of specific tasks using information provided to us by our vendors and our clinical investigative sites. Payments for these activities were based on the terms of the individual agreements, which may differ from the pattern of costs incurred, and are reflected in our unaudited condensed consolidated financial statements as prepaid expenses or accrued research and development expenses. Nonrefundable advance payments for goods or services to be received in the future for use in research and development activities were deferred and capitalized, even when there was no alternative future use for the research and development. The capitalized amounts were expensed as the related goods are delivered or the services are performed. A significant portion of our research and development costs have been external costs, which we tracked after a clinical product candidate had been identified. Our internal research and development costs are primarily personnel-related costs and other indirect costs. Our research and development expenses to-date have been incurred in connection with our development of tovinontrine in SCD and β-thalassemia. We did not track our internal research and development expenses on a program-by-program basis as our personnel were deployed across multiple projects under development. The following table summarizes our research and development expenses for the three and nine months ended September 30, 2022 and 2021:. If we were to decide to pursue any future product development efforts, the successful development of any product candidates is highly uncertain. Therefore, we cannot reasonably estimate or know the nature, timing and estimated costs of the efforts that would be necessary to complete the potential development and commercialization of any future product candidates. We are also unable to predict when, if ever, material net cash inflows would commence from the sale of potential future product candidates, if approved. This is due to the numerous risks and uncertainties associated with developing product candidates, including the uncertainty of:. 22. Any changes in the outcome of any of these variables with respect to the potential development of any future product candidates could mean a significant change in the costs and timing associated with the development of these product candidates. If we were to decide to pursue any future product development efforts, we may never obtain regulatory approval for any product candidates. Drug commercialization takes several years and millions of dollars in development costs and the potential success of such programs is difficult to predict and are often not successful. General and Administrative. General and administrative expenses consist primarily of personnel-related expenses, including salaries, benefits, and stock-based compensation expenses for personnel in executive, finance, accounting, human resources, legal and other administrative functions. Other significant general and administrative expenses include the cost of director and officer insurance premiums, legal fees relating to patent, intellectual property and corporate matters, and fees paid for accounting, consulting and other professional services. We anticipate that our general and administrative expenses will decrease following our April 2022 decision to discontinue development of tovinontrine and the related reduction in workforce. Our future general and administrative expenses will be significantly dependent on the outcome of our strategic process, including whether or not we successfully consummate the Asset Sale and the Merger, and on whether we decide to pursue any future product development efforts. Total Other Income, Net. Total other income, net primarily consisted of interest earned on our cash, cash equivalents and investments. Results of Operations. Comparison of the Three Months Ended September 30, 2022 and 2021. The following table summarizes our results of operations for the three months ended September 30, 2022 and 2021:. Research and Development Expenses. Research and development expenses decreased by approximately $10. 2 million from $10. 4 million for the three months ended September 30, 2021, to $0. 2 million for the three months ended September 30, 2022. The decrease in research and development expenses was primarily attributable to the following:. 23. General and Administrative Expenses. General and administrative expenses increased by approximately $1. 4 million from $3. 3 million for the three months ended September 30, 2021, to $4. 6 million for the three months ended September 30, 2022. The increase in general and administrative expenses was primarily attributable to the following:. Total Other Income, Net. Total other income, net for the three months ended September 30, 2022 was primarily comprised of interest earned on our cash, cash equivalents and investments. Total other income, net was de minimis for the three months ended September 30, 2021. Comparison of the Nine months Ended September 30, 2022 and 2021. The following table summarizes our results of operations for the nine months ended September 30, 2022 and 2021:. Research and Development Expenses. Research and development expenses decreased by approximately $8. 8 million from $27. 6 million for the nine months ended September 30, 2021 to $18. 8 million for the nine months ended September 30, 2022. The decrease in research and development expenses was primarily attributable to the following:. General and Administrative Expenses. General and administrative expenses increased by approximately $2. 7 million from $9. 5 million for the nine months ended September 30, 2021 to $12. 3 million for the nine months ended September 30, 2022. The increase in general and administrative expenses was primarily attributable the following:. 24. Total Other Income, Net. Total other income, net for the nine months ended September 30, 2022 and 2021 was primarily comprised of interest earned on our cash, cash equivalents and investments. Liquidity and Capital Resources. Sources of Liquidity. Since our inception, we have incurred significant losses in each period and on an aggregate basis. We have not yet commercialized or generated revenue from sales of any product candidate. Through September 30, 2022, we have funded our operations primarily through the issuance of common stock and convertible preferred stock. On Apri</t>
  </si>
  <si>
    <t>Management's Discussion and Analysis of Financial Condition and Results of Operations The following information should be read in conjunction with our condensed consolidated financial statements and accompanying notes included in this Quarterly Report on Form 10-Q and with our 2021 Annual Report. OVERVIEW (dollars in thousands, except per share and per square foot data) We are a real estate investment trust, or REIT, organized under Maryland law. As of September 30, 2022, our portfolio was comprised of 413 consolidated properties containing approximately 59,962,000 rentable square feet located in 39 states, including 226 buildings, leasable land parcels and easements containing approximately 16,729,000 rentable square feet located on the island of Oahu, Hawaii, and 187 properties containing approximately 43,233,000 rentable square feet located in 38 other states. As of September 30, 2022, our 413 consolidated properties include 94 properties that we own in a consolidated joint venture arrangement in which we own a 61% equity interest. As of September 30, 2022, we also owned a 22% equity interest in an unconsolidated joint venture, which owns 18 properties located in 12 states containing approximately 11,726,000 rentable square feet that were 100% leased with an average (by annualized rental revenues) remaining lease term of 5. 9 years. As of September 30, 2022, our consolidated properties were approximately 99. 2% leased (based on rentable square feet) to 305 different tenants with a weighted average remaining lease term (based on annualized rental revenues) of approximately 8. 9 years. We define the term annualized rental revenues as used in this section as the annualized contractual rents, as of September 30, 2022, including straight line rent adjustments and excluding lease value amortization, adjusted for tenant concessions including free rent and amounts reimbursed to tenants, plus estimated recurring expense reimbursements from tenants. Investing and Financing ActivitiesOn February 25, 2022, we completed the acquisition of MNR. MNR’s portfolio included 124 Class A, single tenant, net leased, e-commerce focused industrial properties located in 32 states containing approximately 25,745,000 rentable square feet and two committed, but not yet then completed, property acquisitions. The aggregate value of the consideration paid in the Merger was $3,739,048, including the assumption of $323,432 aggregate principal amount of former MNR mortgage debt, the repayment of $885,269 of MNR debt and the payment of certain transaction fees and expenses, net of MNR’s cash on hand, and excluding two then pending property acquisitions for an aggregate purchase price of $78,843, excluding acquisition related costs. The 124 MNR properties were 97. 9% leased to various tenants and had a remaining weighted average (by rental revenues) lease term of eight years as of the date of the acquisition. In connection with the closing of the Merger, we entered into the $1,385,158 Bridge Loan, secured by 109 of our properties. The Bridge Loan was scheduled to mature in February 2023 and required that interest only be paid at an annual rate of SOFR plus a premium of 1. 75% under the loan agreement and a premium of 8. 0% under the mezzanine loan agreement. We also entered into the $700,000 Fixed Rate Loan secured by 17 of our properties. The Fixed Rate loan matures in March 2032 and requires that interest be paid at a weighted average annual fixed rate of 4. 42%. Immediately following the closing of the Merger, we entered into a joint venture arrangement with an institutional investor for 95 of the acquired MNR properties, including two then committed, but not yet then completed, property acquisitions. The investor acquired a 39% noncontrolling equity interest in the joint venture from us for $589,411, as of the completion of this transaction, and we retained the remaining 61% equity interest in the joint venture. In connection with the transaction, the joint venture assumed $323,432 aggregate principal amount of former MNR mortgage debt on certain of the properties and entered into the $1,400,000 Floating Rate Loan secured by 82 properties. The Floating Rate Loan matures in March 2024, subject to three one year extension options, and requires that interest be paid at an annual rate of SOFR plus a premium of 2. 77%. During the nine months ended September 30, 2022, this joint venture made aggregate cash distributions of $1,365 to the other joint venture investor. In July 2022, our consolidated joint venture acquired a property located in Augusta, GA containing 226,000 rentable square feet for a purchase price of approximately $38,053, including acquisition related costs of $53. This property is 100% leased to a single tenant with a remaining lease term of approximately 14. 9 years at the time of acquisition. This property was one of two committed MNR property acquisitions at the time of the Merger and was acquired directly by our consolidated joint venture. In September 2022, our consolidated joint venture terminated the agreement for the other committed MNR property acquisition. In September 2022, we entered into the $1,235,000 ILPT Floating Rate Loan, secured by 104 of our properties. The interest only ILPT Floating Rate Loan matures in October 2024, subject to three, one year extension options, and requires that interest be paid at an annual rate of SOFR, which is capped at an annual rate of 2. 25% for the initial term of the ILPT Floating Rate Loan, plus a weighted average premium of 3. 93%. The Bridge Loan was repaid in full on September 22, 2022 with cash on hand and proceeds from the ILPT Floating Rate Loan. 24As of September 30, 2022, we also own an interest in an unconsolidated joint venture that owns 18 properties. We account for the unconsolidated joint venture under the equity method of accounting under the fair value option. During the three and nine months ended September 30, 2022, we recorded the change in the fair value of our investment in the unconsolidated joint venture of $3,297 and $6,634, respectively, in our condensed consolidated statements of comprehensive income (loss). In addition, during the three and nine months ended September 30, 2022, the unconsolidated joint venture made aggregate cash distributions of $1,320 and $3,962, respectively, to us. In October 2022, the unconsolidated joint venture made a cash distribution to us of $20,900, including amounts related to a debt financing. For further information regarding our investing and financing activities, see Notes 2, 4, 5, 9 10, and 11 to the Notes to Condensed Consolidated Financial Statements included in Part I, Item 1 and “Management’s Discussion and Analysis of Financial Condition and Results of Operations—Liquidity and Capital Resources—Our Investing and Financing Liquidity and Resources” of this Quarterly Report on Form 10-Q. In response to inflationary pressures, the U. S. Federal Reserve increased the federal funds rate by 300 basis points over five consecutive meetings from March 2022 to September 2022 and has signaled that further large increases are likely to occur. These inflationary pressures and rising interest rates in the United States and globally have given rise to increasing concerns that the U. S. economy is now in, or may soon enter, an economic recession and they have caused disruptions in the financial markets. An economic recession, or continued or intensified disruptions in the financial markets could adversely affect our financial condition and that of our tenants, could adversely impact the ability of our tenants to renew our leases or pay rent to us, may restrict our access to, and would likely increase our cost of capital, and may cause the values of our properties and of our securities to decline. Property OperationsOccupancy data for our properties as of September 30, 2022 and 2021 is as follows (square feet in thousands):(1)Consists of properties that we owned continuously since January 1, 2021 and excludes 18 properties owned by an unconsolidated joint venture in which we own a 22% equity interest. (2)Subject to modest adjustments when space is remeasured or reconfigured for new tenants and when land leases are converted to building leases. (3)Percent leased includes (i) space being fitted out for occupancy pursuant to existing leases as of September 30, 2022, if any, and (ii) space which is leased but is not occupied or is being offered for sublease by tenants, if any. The average effective rental rates per square foot, as defined below, for our properties for the three and nine months ended September 30, 2022 and 2021 are as follows: (1)Average effective rental rates per square foot leased represents annualized rental income during the period specified divided by the average rentable square feet leased during the period specified. (2)Consists of properties that we owned continuously since July 1, 2021 and January 1, 2021, respectively, and excludes properties owned by an unconsolidated joint venture. 25During the three and nine months ended September 30, 2022, we entered into new and renewal leases as summarized in the following tables:(1)Includes commitments made for leasing expenditures and concessions, such as leasing commissions, tenant improvements or other tenant inducements. (2)The weighted average (by square feet) lease term for leases that were in effect for the same land area or building area during the prior lease term was 4. 9 years for the three months ended September 30, 2022 and 16. 1 years for the nine months ended September 30, 2022. During the nine months ended September 30, 2022, we completed rent resets for approximately 194,000 square feet of land, respectively, at our Hawaii Properties at rental rates that were approximately 36. 8% higher than the prior rental rates. As shown in the table below, approximately 1. 0% of our total leased square feet and 1. 0% of our total annualized rental revenues as of September 30, 2022 are included in leases scheduled to expire by December 31, 2022. As of September 30, 2022, our lease expirations by year are as follows (dollars and square feet in thousands):(1)Leased square feet is pursuant to existing leases as of September 30, 2022 and includes (i) space being fitted out for occupancy, if any, and (ii) space which is leased but is not occupied or is being offered for sublease by tenants, if any. 26We generally receive rents from our tenants monthly and in advance. As of September 30, 2022, tenants representing 1% or more of our total annualized rental revenues were as follows (square feet in thousands):(1)Leased square feet is pursuant to existing leases as of September 30, 2022 and includes (i) space being fitted out for occupancy, if any, and (ii) space which is leased but is not occupied or is being offered for sublease by tenants, if any. Tenant Concentration. We have a concentration of properties leased to tenants, including their applicable subsidiaries that leased over 5% of our total rentable square footage as follows:Mainland Properties. As of September 30, 2022, our Mainland Properties represented approximately 71. 5% of our annualized rental revenues. We generally will seek to renew or extend the terms of leases at our Mainland Properties as their expirations approach. Due to the capital that many of the tenants in our Mainland Properties have invested in these properties and because many of these properties appear to be of strategic importance to the tenants’ businesses, we believe that it is likely that these tenants will renew or extend their leases prior to their expirations. If we are unable to extend or renew our leases, it may be time consuming and expensive to relet some of these properties and the terms of any leases we may enter may be less favorable to us than the terms of our existing leases for those properties. Hawaii Properties. As of September 30, 2022, our Hawaii Properties represented approximately 28. 5% of our annualized rental revenues. As of September 30, 2022, certain of our Hawaii Properties are lands leased for rents that periodically reset based on fair market values, generally every ten years. Revenues from our Hawaii Properties have generally increased under our or our predecessors’ ownership as rents under the leases for those properties have been reset or renewed. Lease renewals, lease extensions, new leases and rental rates for our Hawaii Properties in the future will depend on prevailing market conditions when these lease renewals, lease extensions, new leases and rental rates are set. As rent reset dates or lease expirations approach at our Hawaii Properties, we generally negotiate with existing or new tenants for new lease terms. If we are unable to reach an agreement with a tenant on a rent reset, our Hawaii Properties’ leases typically provide that rent is reset based on an appraisal process. Despite our and our predecessors’ prior experience with rent resets, lease extensions and new leases in Hawaii, our ability to increase rents when rents reset, leases are extended, or leases expire depends upon market conditions which are beyond our control. Accordingly, we cannot be sure that the historical increases achieved at our Hawaii Properties will continue in the future. 27The following chart shows the annualized rental revenues as of September 30, 2022 scheduled to reset at our Hawaii Properties:Scheduled Rent Resets at Hawaii Properties(dollars in thousands) As of September 30, 2022, $20,740, or 4. 9%, of our annualized rental revenues are included in leases scheduled to expire through September 30, 2023 and 0. 8% of our rentable square feet are currently vacant. Rental rates for which available space may be leased in the future will depend on prevailing market conditions when lease extensions, lease renewals or new leases are negotiated. Whenever we extend, renew or enter new leases for our properties, we intend to seek rents that are equal to or higher than our historical rents for the same properties. however, our ability to maintain or increase the rents for our current properties will depend in large part upon market conditions, which are beyond our control. Tenant Review Process. Our manager, RMR, employs a tenant review process for us. RMR assesses tenants on an individual basis based on various applicable credit criteria. In general, depending on facts and circumstances, RMR evaluates the creditworthiness of a tenant based on information that is provided by the tenant and, in some cases, information that is publicly available or obtained from third party sources. RMR also may use a third party service to monitor the credit ratings of debt securities of our existing tenants whose debt securities are rated by a nationally recognized credit rating agency. 28RESULTS OF OPERATIONS Three Months Ended September 30, 2022, Compared to Three Months Ended September 30, 2021 (dollars and share amounts in thousands, except per share data) N/M - Not Meaningful(1)Consists of properties that we owned continuously since July 1, 2021 and excludes properties owned by an unconsolidated joint venture. (2)Consists of 131 properties including (i) properties we acquired during the period from July 1, 2021 to September 30, 2022, including 94 properties we contributed to a consolidated joint venture in which we own a 61% equity interest, and (ii) properties we sold in December 2021 to our 18 property unconsolidated joint venture in which we own a 22% equity interest. (3)See our definition of NOI and our reconciliation of net income (loss) to NOI below under the heading “Non-GAAP Financial Measures. ”References to changes in the income and expense categories below relate to the comparison of results for the three months ended September 30, 2022 compared to the three months ended September 30, 2021. Rental income. The increase in rental income is primarily a result of our acquisition and disposition activities, which includes our acquisition of MNR. Rental income increased at certain of our comparable properties primarily due to increases from leasing activity and rent resets. Rental income includes non-cash straight line rent adjustments of $3,794 and $1,678 for the 2022 and 2021 periods, respectively, and net amortization of acquired real estate leases and assumed real estate lease obligations of $250 and $174 for the 2022 and 2021 periods, respectively. Real estate taxes. The increase in real estate taxes primarily reflects our acquisition and disposition activities. Real estate taxes at our comparable properties increased primarily due to higher assessed values at certain of our properties. 29Other operating expenses. Other operating expenses primarily include repairs and maintenance, utilities, insurance, snow removal, legal and property management fees. The increase in other operating expenses is primarily due to our acquisition and disposition activities. Other operating expenses increased primarily due to increases in repairs and maintenance and insurance expenses at certain of our comparable properties. Depreciation and amortization. The increase in depreciation and amortization primarily reflects our acquisition and disposition activities. Acquisition and other transaction related costs. Acquisition and other transaction related costs primarily consists of costs related to potential acquisition and disposition activities that were not completed. General and administrative. General and administrative expenses primarily include fees paid under our business management agreement with RMR, legal fees, audit fees, Trustee fees and expenses and equity compensation expense. The increase in general and administrative expenses is primarily due to an increase in business management fees as a result of our net acquisition activity. Interest and other income. The increase in interest and other income is primarily due to higher cash balances during the 2022 period as compared to the 2021 period and distributions we received on certain equity securities we held during the 2022 period. Interest expense. The increase in interest expense is due to higher average interest rates and higher average outstanding debt balances in the 2022 period as compared to the 2021 period, primarily related to our acquisition of MNR. Gain on sale of real estate. Gain on sale of real estate represents the net gain from the sale of a portion of a land parcel as a result of an eminent domain taking in the 2021 period. Loss on early extinguishment of debt. Loss on early extinguishment of debt primarily relates to the write off of unamortized costs related to the repayment of the Bridge Loan in September 2022. Income tax expense. Income tax expense primarily reflects state income taxes payable in certain jurisdictions. Equity in earnings of unconsolidated joint venture. Equity in earnings of unconsolidated joint venture is the change in the fair value of our investment in the unconsolidated joint venture. Net (loss) income. The net loss for the 2022 period compared to the net income for the 2021 period reflects the changes noted above. Net loss attributable to noncontrolling interest. Net loss attributable to noncontrolling interest represents the net loss attributable to the 39% equity interest in our consolidated joint venture that we did not own during the 2022 period. Weighted average common shares outstanding - basic and diluted. The increase in weighted average common shares outstanding primarily reflects common shares awarded under our equity compensation plan since July 1, 2021. Net (loss) income attributable to common shareholders per common share - basic and diluted. The net loss attributable to common shareholders per common share for the 2022 period compared to the net income attributable to common shareholders per share for the 2021 period reflects the changes to net income attributable to common shareholders and weighted average common shares noted above. 30Nine Months Ended September 30, 2022, Compared to Nine Months Ended September 30, 2021 (dollars and share amounts in thousands, except per share data) N/M - Not Meaningful(1)Consists of properties that we owned continuously since January 1, 2021 and excludes properties owned by an unconsolidated joint venture. (2)Consists of 133 properties including (i) properties we acquired during the period from January 1, 2021 to September 30, 2022, including 94 properties we contributed to a consolidated joint venture in which we own a 61% equity interest, and (ii) properties we sold in December 2021 to our 18 property unconsolidated joint venture in which we own a 22% equity interest. (3)See our definition of NOI and our reconciliation of net income (loss) to NOI below under the heading “Non-GAAP Financial Measures. ”References to changes in the income and expense categories below relate to the comparison of results for the nine months ended September 30, 2022 compared to the nine months ended September 30, 2021. Rental income. The increase in rental income is primarily a result of our acquisition and disposition activities, which includes our acquisition of MNR. Rental income increased at certain of our comparable properties primarily due to increases from leasing activity and rent resets and a $3,428 write off of capitalized below market lease value related to a terminated tenant. Rental income includes non-cash straight line rent adjustments of $8,170 and $5,673 for the 2022 and 2021 periods, respectively, and net amortization of acquired real estate leases and assumed real estate lease obligations of $4,265 and $525 for the 2022 and 2021 periods, respectively. Real estate taxes. The increase in real estate taxes primarily reflects our acquisition and disposition activities. 31Other operating expenses. The increase in other operating expenses is primarily due to our acquisition and disposition activities. Other operating expenses increased primarily due to increases in repairs and maintenance, snow removal and insurance expenses at certain of our comparable properties. Depreciation and amortization. The increase in depreciation and amortization primarily reflects our acquisition and disposition activities. Acquisition and other transaction related costs. Acquisition and other transaction related costs primarily consists of costs related to potential acquisition and disposition activities that were not completed. General and administrative. The increase in general and administrative expenses is primarily due to an increase in business management fees as a result of our net acquisition activity. Loss on impairment of real estate. We recorded a $100,747 loss on impairment of real estate in the 2022 period to reduce the carrying value of 25 properties we reclassified from held for sale to held and used in June 2022 to their estimated fair values. Interest and other income. The increase in interest and other income is primarily due to higher cash balances during the 2022 period as compared to the 2021 period and distributions we received on certain equity securities we held during the 2022 period. Interest expense. The increase in interest expense is due to higher average interest rates and higher average outstanding debt balances in the 2022 period as compared to the 2021 period, primarily related to our acquisition of MNR. Loss (gain) on sale of real estate. Loss (gain) on sale of real estate in the 2022 period includes an adjustment to the gain from the sale of six properties to our joint venture during December 2021 and a net gain from the sale of a portion of a land parcel as a result of an eminent domain taking in the 2021 period. Loss on equity securities. Loss on equity securities represents the realized loss of $5,758 on the sale of certain equity securities we acquired as part of our acquisition of MNR. Loss on early extinguishment of debt. Loss on early extinguishment of debt primarily relates to our write off of unamortized costs related to the repayment of the Bridge Loan in September 2022 and terminating our unsecured revolving credit facility in February 2022. Income tax expense. Income tax expense primarily reflects state income taxes payable in certain jurisdictions. Equity in earnings of unconsolidated joint venture. Equity in earnings of unconsolidated joint venture is the change in the fair value of our investment in the unconsolidated joint venture. Net (loss) income. The net loss for the 2022 period compared to the net income for the 2021 period reflects the changes noted above. Net loss attributable to noncontrolling interest. Net loss attributable to noncontrolling interest represents the net loss attributable to the 39% equity interest in our consolidated joint venture that we did not own during the 2022 period. Weighted average common shares outstanding - basic and diluted. The increase in weighted average common shares outstanding primarily reflects common shares awarded under our equity compensation plan since January 1, 2021. Net (loss) income attributable to common shareholders per common share - basic and diluted. The net loss attributable to common shareholders per common share for the 2022 period compared to the net income attributable to common shareholders per share for the 2021 period reflects the changes to net income attributable to common shareholders and weighted average common shares noted above. 32Non-GAAP Financial MeasuresWe present certain “non-GAAP financial measures” within the meaning of the applicable rules of the Securities and Exchange Commission, or SEC, including net operating income, or NOI, funds from operations, or FFO, attributable to common shareholders and normalized funds from operations, or Normalized FFO, attributable to common shareholders. These measures do not represent cash generated by operating activities in accordance with GAAP and should not be considered alternatives to net income (loss) or net income (loss) attributable to common shareholders as indicators of our operating performance or as measures of our liquidity. These measures should be considered in conjunction with net income (loss) and net income (loss) attributable to common shareholders as presented in our condensed consolidated statements of comprehensive income (loss). We consider these non-GAAP measures to be appropriate supplemental measures of operating performance for a REIT, along with net income (loss) and net income (loss) attributable to common shareholders. We believe these measures provide useful information to investors because by excluding the effects of certain historical amounts, such as depreciation and amortization expense, they may facilitate a comparison of our operating performance between periods and with other REITs and, in the case of NOI, reflecting only those income and expense items that are generated and incurred at the property level may help both investors and management to understand the operations of our properties. Net Operating IncomeWe calculate NOI as shown below. We define NOI as income from our rental of real estate less our property operating expenses. The calculation of NOI excludes certain components of net income (loss) in order to provide results that are more closely related to our property level results of operations. NOI excludes amortization of capitalized tenant improvement costs and leasing commissions that we record as depreciation and amortization expense. We use NOI to evaluate individual and company-wide property level performance. Other real estate companies and REITs may calculate NOI differently than we do. The following table presents the reconciliation of net (loss) income to NOI for the three and nine months ended September 30, 2022 and 2021 (dollars in thousands):33Funds From Operations and Normalized Funds From Operations Attributable to Common ShareholdersWe calculate FFO attributable to common shareholders and Normalized FFO attributable to common shareholders as shown below. FFO attributable to common shareholders is calculated on the basis defined by The National Association of Real Estate Investment Trusts, which is net income (loss) attributable to common shareholders, calculated in accordance with GAAP, excluding loss on impairment of real estate, any gain or loss on sale of real estate, equity in earnings of unconsolidated joint venture and any realized and unrealized gains or losses on equity securities, plus real estate depreciation and amortization of consolidated properties and our proportionate share of FFO of unconsolidated joint venture properties and minus FFO adjustments attributable to noncontrolling interest, as well as certain other adjustments currently not applicable to us. In calculating Normalized FFO attributable to common shareholders, we adjust for the items shown below including similar adjustments for the unconsolidated joint venture, if any. FFO attributable to common shareholders and Normalized FFO attributable to common shareholders are among the factors considered by our Board of Trustees when determining the amount of distributions to our shareholders. Other factors include, but are not limited to, requirements to maintain our qualification for taxation as a REIT, limitations in the agreements governing our debt, the availability to us of debt and equity capital, our distribution rate as a percentage of the trading price of our common shares, or dividend yield, and our dividend yield compared to the dividend yields of other industrial REITs, our expectation of our future capital requirements and operating performance and our expected needs for and availability of cash to pay our obligations. Other real estate companies and REITs may calculate FFO attributable to common shareholders and Normalized FFO attributable to common shareholders differently than we do. The following table presents our calculation of FFO attributable to common shareholders and Normalized FFO attributable to common shareholders and reconciliations of net income (loss) attributable to common shareholders to FFO attributable to common shareholders and Normalized FFO attributable to common shareholders for the three and nine months ended September 30, 2022 and 2021 (dollars in thousands, except per share data):(1)Amounts for the three and nine months ended September 30, 2022 primarily include certain debt issuance costs recorded as interest expense related to the Bridge Loan and other transaction related costs expensed under GAAP. 34LIQUIDITY AND CAPITAL RESOURCES Our Operating Liquidity and Resources (dollars in thousands) Our principal sources of funds to meet our operating and capital expenses, pay debt service obligations and make distributions to our shareholders are rents from tenants at our properties. As of September 30, 2022, investment grade rated tenants, subsidiaries of investment grade rated parent entities or our Hawaii land leases represented 78. 1% of our annualized rental revenues and only 4. 9% of our annualized rental revenues were from leases expiring over the next 12 months. We believe that these sources of funds will be sufficient to meet our operating and capital expenses, pay debt service obligations and make distributions to our shareholders for the next 12 months and for the foreseeable future thereafter. Our future cash flows from operating activities will depend primarily upon our ability to:. collect rents from our tenants when due. maintain the occupancy of, and maintain or increase the rental rates at, our properties. control our operating cost increases. purchase additional properties that produce cash flows in excess of our costs of acquisition capital and property operating expenses. and. develop properties to produce cash flows in excess of our costs of capital. The following is a summary of our sources and uses of cash flows for the periods presented, as reflected in our condensed consolidated statements of cash flows (dollars in thousands):The decrease in net cash provided by operating activities for the nine months ended September 30, 2022 compared to the 2021 period is primarily due to changes in our working capital. The increase in net cash used in investing activities for the nine months ended September 30, 2022 compared to the 2021 period is primarily due to our acquisition of MNR during the 2022 period as compared to our acquisition of four properties and one parcel of developable land during the 2021 period. The increase in net cash provided by financing activities for the nine months ended September 30, 2022 compared to the 2021 period is primarily due to the net borrowings and sale of joint venture equity interests used to finance our acquisition of MNR in the 2022 period. Our Investing and Financing Liq</t>
  </si>
  <si>
    <t>Management's DISCUSSION AND ANALYSIS. OF FINANCIAL CONDITION AND RESULTS OF OPERATIONS. This Quarterly Report on Form. 10-Q includes forward-looking statements. These forward-looking statements are based on our current expectations and beliefs concerning. future developments and their potential effects on us. There can be no assurance that future developments affecting us will be those that. we have anticipated. These forward-looking statements involve a number of risks, uncertainties (some of which are beyond our control). or other assumptions that may cause actual results or performance to be materially different from those expressed or implied by these. forward-looking statements. Our forward-looking statements include, but are not limited to, statements regarding our or our management. team’s expectations, hopes, beliefs, intentions or strategies regarding the future. In addition, any statements that refer to projections,. forecasts or other characterizations of future events or circumstances, including any underlying assumptions, are forward-looking statements. The words “anticipate,” “believe,” “continue,” “could,” “estimate,” “expect,”. “intends,” “may,” “might,” “plan,” “possible,” “potential,” “predict,”. “project,” “should,” “would” and similar expressions may identify forward-looking statements, but. the absence of these words does not mean that a statement is not forward-looking. Factors that might cause or contribute to such forward-looking. statements include, but are not limited to, those set forth in the Risk Factors section of the Company’s registration statement. and prospectus for the Company’s initial public offering filed with the SEC. The following discussion should be read in conjunction. with our financial statements and related notes thereto included elsewhere in this report. Overview. We are a blank check company. incorporated on July 27, 2020 as a Delaware corporation and formed for the purpose of effecting a merger, share exchange, asset acquisition,. stock purchase, reorganization or similar business combination with one or more businesses (a “Business Combination”). We. consummated our Public Offering (as defined below) on July 14, 2021, on September 27, 2022 we signed a letter of intent (“LOI”). with Direct Biologics and on October 12, 2022 we signed a Business Combination Agreement (the “BCA”),. by and among Good Works, Direct Biologics, Inc. , a Delaware corporation (“Company Topco”), DB Merger Sub, Inc. , a Delaware. corporation (“Company Merger Sub”), DB DRE LLC, a Delaware limited liability company (“DRE LLC”), and Direct Biologics,. LLC, a Wyoming limited liability company ( “Direct Biologics”), which is described in further detail below. We intend. to use the cash proceeds from our Public Offering and the Private Placement described below as well as additional issuances, if any, of. our capital stock, debt or a combination of cash, stock and debt to complete the Business Combination. We expect to incur significant. costs in the pursuit of our initial Business Combination. We cannot assure you that our plans to complete our initial Business Combination. will be successful. We completed the sale of 23,000,000. units (the “Units” and, with respect to the shares of common stock included in the Units being offered, the “Public. Shares”) at $10. 00 per Unit on July 14, 2021. Simultaneous with the closing of the Public Offering, we completed the sale of 350,000. Private Units (the “Private Units”) at a price of $10. 00 per Private Unit in a private placement to certain funds and accounts. managed by Glazer Capital LLC, Magnetar Financial LLC, Mint Tower Capital Management B. V. , Periscope Capital, Inc. , and Polar Asset Management. Partners Inc. (collectively, the “Anchor Investors”). As of September 30, 2022,. a total of $231,258,637 of the net proceeds from the IPO (including the partial exercise of the over-allotment option) and the Private. Placements were in a trust account established for the benefit of the Company’s public shareholders. The trust fund account is invested. in interest-bearing U. S. government securities and the income earned on those investments is also for the benefit of our public shareholders. Our management has broad discretion. with respect to the specific application of the net proceeds of IPO and the Private Placement, although substantially all of the net proceeds. are intended to be applied generally towards consummating a business combination. Results of Operations and Known Trends or Future. Events. As of September 30, 2022,. we have not commenced any operations. All activity for the period from July 27, 2020 (inception) through September 30, 2022, relates to. our formation and initial public offering (“Public Offering” of “IPO”) that occurred on July 14, 2021, and, since. the completion of the IPO, searching for a target to consummate a Business Combination. We will not generate any operating revenues until. after the completion of a Business Combination, at the earliest. We will generate non-operating income in the form of interest income. from the proceeds derived from the Public Offering and placed in the Trust Account (defined below). There has been no significant change. in our financial or trading position and no material adverse change has occurred since the date of our audited financial statements, December. 31, 2021. 18. For the three months ended. September 30, 2022, we had a net income of $246,439 which consisted of $578,495 in operating expenses incurred and a $219,634 provision. for income tax offset by $1,044,568 in interest income from investments held in the Trust Account. For the nine months ended September. 30, 2022, we had a net loss of $81,170 which consisted of $1,120,173 in operating expenses incurred and a $219,634 provision for income. tax offset by $1,258,637 in interest income from investments in the Trust Account. For the three months ended. September 30, 2021, we had a net loss of $197,601 which consisted of $212,360 in operating expenses incurred offset by $14,759 in interest. income from the investments held in the Trust Account. For the nine months ended September 30, 2021, we had a net loss of $199,754 which. consisted of $214,513 in operating expenses incurred offset by $14,759 in interest income from investments in the Trust Account. The loss in the three and. nine months ended September 30, 2022 was greater than the losses in the three and nine months ended September 30, 2021 because the Company. had only just completed its IPO in July 2021. Proposed. Business Combination. On. October 12, 2022, Good Works II Acquisition Corp. , a Delaware corporation (“Good Works”), entered into a Business Combination. Agreement (the “BCA”), by and among Good Works, Direct Biologics, Inc. , a Delaware corporation (“Company Topco”),. DB Merger Sub, Inc. , a Delaware corporation (“Company Merger Sub”), DB DRE LLC, a Delaware limited liability company (“DRE. LLC”), and Direct Biologics, LLC, a Wyoming limited liability company ( “Direct Biologics”). Upon consummation of the. transactions contemplated by the BCA (the “Business Combination”), Company Topco would become the Nasdaq-listed parent company. of both Good Works and Direct Biologics. The BCA supersedes the non-binding letter of intent between Good Works and Direct Biologics announced. via press release on September 27, 2022. Direct. Biologics is using its proprietary extracellular vesicle platform technology to harness the power of bone marrow-derived mesenchymal stem. cells to develop cell-free therapeutic candidates. Its product candidate, ExoFlo, is in a Phase 3 clinical trial for treating moderate-to-severe. acute respiratory distress syndrome (“ARDS”) in hospitalized adults with severe-to-critical COVID-19 (the “EXTINGuish. COVID-19 trial”). ExoFlo received regenerative medicine advanced therapy designation for this indication from the U. S. Food and. Drug Administration (“FDA”), which is designed to expedite the approval of promising regenerative medical products in the. U. S. that demonstrate clinical evidence indicating the ability to address an unmet medical need for a serious life-threatening disease. or condition. On. October 11, 2022, the Company held a vote to amend its amended and restated certificate of incorporation to extend the date by which the. Company must consummate a Business Combination from October 14, 2022 to April 14, 2023 (the “Extension Meeting”). At. the Extension Meeting, the Company stockholders had the opportunity to redeem their shares of the Company for a proportional amount of. the money held in the Company’s trust account. The Company’s stockholders elected redemptions of 20,525,530 shares at a redemption. value of $10. 04 each for an aggregate redemption value of $206,139,296. If. the proposed transaction is consummated, cash from this proposed transaction, net of transaction fees, is intended to be used. to fund clinical trials and provide working capital for commercializing Direct Biologics’ lead product. 19. The Business Combination. The. BCA provides, among other things, that on the terms and subject to the conditions set forth therein, (i) Company Merger Sub will. merge with and into Good Works, with Good Works surviving the merger and becoming a wholly-owned subsidiary of Company Topco (the “Topco. Merger”), (ii) DRE LLC will merge with and into Direct Biologics, with Direct Biologics surviving the merger (the “Rollover. Merger”, and together with the Topco Merger, the “Mergers”). Following the closing of the Mergers, the combined company. will be organized in an “Up-C” structure, and Company Topco’s only direct assets will consist of equity in Good Works. and Direct Biologics. The date on which the closing of the Mergers (the “Closing”) actually occurs is hereinafter referred. to as the “Closing Date. ”. Immediately. following the Mergers, certain members of Direct Biologics will contribute a portion of their equity in Direct Biologics to Company Topco. in exchange for equity in Company Topco (the “Topco Contribution”), with Direct Biologics continuing as a partially-owned. subsidiary of Company Topco. Following the Topco Contribution, Good Works will contribute to Direct Biologics all funds remaining in its. trust account following its stockholder vote to approve the Business Combination, less any amounts used to pay transaction expenses associated. with the Business Combination. Business Combination. Consideration. The. aggregate consideration available to be received by the members of Direct Biologics is based on an enterprise value of $1,025,000,000. and consists of (i) shares of Company Topco common stock and Direct Biologics Up-C units based on a pre-money enterprise value of $625. million with equity consideration valued at $10. 00 per share, (ii) shares of Company Topco common stock and Direct Biologics Up-C units. currently valued at $50 million that are subject to forfeiture if Direct Biologics does not achieve a primary efficacy endpoint of 60-day. all-cause mortality in its Phase 3 EXTINGuish trial by December 31, 2023, and (iii) shares of Company Topco common stock and Direct Biologics. Up-C units currently valued at $350 million that are subject to forfeiture if Direct Biologics does not obtain either Biologics License. Application approval or Emergency Use Authorization from the FDA for its ExoFlo product (or a derivative product for any applicable indication). by December 31, 2024. The. BCA and the Business Combination have been approved by the boards of directors of each of Good Works, and Company Topco and the board. of managers of Direct Biologics. The Business Combination is expected to close in the first half of 2023, subject to customary closing. conditions, including the satisfaction of the minimum Available Cash conditions, the receipt of certain governmental approvals and the. required approval by Good Works’ stockholders and Direct Biologics’ unit holders. 20. Liquidity and Capital Resources. As of September 30, 2022,. we had cash outside our trust account of $699,231, available for working capital needs. All remaining cash was held in the trust account. and is generally unavailable for our use, prior to an initial business combination. Pursuant to the IPO on July. 14, 2021 the Company sold 23,000,000 Units (including 3,000,000 Units of over-allotment options that was fully exercised) at a price of. $10. 00 per Unit. Each Unit consists of one share of common stock and one-half of one warrant (“Public Warrant”). Each whole. Public Warrant entitles the holder to purchase one share of common stock at a price of $11. 50 per share, subject to adjustment. An aggregate. of $10. 00 per Unit sold in the Initial Public Offering was held in the Trust Account and invested in U. S. government securities, within. the meaning set forth in Section 2(a)(16) of the Investment Company Act, with a maturity of 180 days or less or in any open-ended investment. company that holds itself out as a money market fund meeting the conditions of Rule 2a-7 of the Investment Company Act, as determined. by the Company. As of September 30, 2022, $231,258,637 of the IPO proceeds were held in the Trust Account. On. October 11, 2022, we held a vote to amend our amended and restated certificate of incorporation to extend the date by which we must consummate. a Business Combination from October 14, 2022 to April 14, 2023 (the “Extension Meeting”). At the Extension Meeting, our stockholders. elected redemptions of 20,525,530 shares at a value of $10. 04 per share for an aggregate redemption value of $206,139,296. We intend to use substantially. all of the funds held in the trust account, including any amounts representing interest earned on the trust account (excluding the business. combination marketing fees payable to I-Bankers) to complete our initial Business Combination. We may withdraw interest to pay our taxes. and liquidation expenses if we are unsuccessful in completing a Business Combination. We estimate our annual franchise tax obligations. to be $200,000, which is the maximum amount of annual franchise taxes payable by us as a Delaware corporation per annum, which we may. pay from funds from the Public Offering held outside of the trust account or from interest earned on the funds held in the trust account. and released to us for this purpose. Our 2021 franchise tax was calculated using a partial year proration and amounted to $97,219. Our. annual income tax obligations will depend on the amount of interest and other income earned on the amounts held in the trust account reduced. by our operating expense and franchise taxes. We expect the interest earned on the amount in the trust account will be sufficient to pay. our income taxes. To the extent that our equity or debt is used, in whole or in part, as consideration to complete our initial Business. Combination, the remaining proceeds held in the trust account will be used as working capital to finance the operations of the target. business or businesses, make other acquisitions and pursue our growth strategies. We do not believe we will. need to raise additional funds in order to meet the expenditures required for operating our business prior to our initial business combination. However, if our estimates of the costs of identifying a target business, undertaking in-depth due diligence and negotiating an initial. business combination are less than the actual amount necessary to do so, we may have insufficient funds available to operate our business. prior to our initial business combination. In order to fund working capital deficiencies or finance transaction costs in connection with. an intended initial business combination, our initial stockholders or one of its affiliates or certain of our officers and directors may,. but are not obligated to, loan us funds as may be required. If we complete our initial business combination, we would repay such loaned. amounts (subject to the conversion rights described below). In the event that our initial business combination does not close, we may. use a portion of the working capital held outside the trust account to repay such loaned amounts but no proceeds from our trust account. would be used for such repayment. Up to $1,500,000 of such loans may at the option of the lender determined at the time of the loan be. convertible into private placement units at a price of $10. 00 per unit of the post business combination entity. The units would be identical. to the private placement units, including as to exercise price, exercisability and exercise period of the underlying warrants. The terms. of such loans, if any, have not been determined and no written agreements exist with respect to such loans. Prior to the completion of. our initial business combination, we do not expect to seek loans from parties other than our initial stockholders or their affiliates. as we do not believe third parties will be willing to loan such funds and provide a waiver against any and all rights to seek access to. funds in our trust account. 21. Our primary liquidity requirements. incurred to date in advance of our initial business combination include approximately $223,000 for legal, accounting, due diligence, travel. and other expenses associated with structuring, negotiating and documenting successful business combinations. $185,000 for legal and accounting. fees related to regulatory reporting requirements. $247,000 for Franchise Taxes to the State of Delaware. $144,000 for Nasdaq continued. listing fees. and approximately $495,000 for general working capital that will be used for miscellaneous expenses and reserves. We have. also paid an affiliate of one of our officers $10,000 per month, for a total to date of $150,000, for office space, secretarial and administrative. services provided to members of our management team. We will need to obtain additional. financing either to complete our Business Combination or because as a result of the Extension Meeting we have become obligated to redeem. 20,525,530 public shares. in which case we may issue additional securities or incur debt in connection with such Business Combination. We may also obtain financing prior to the closing of our initial business combination to fund our working capital needs and transaction. costs in connection with our search for and completion of our initial business combination. There is no limitation on our ability to raise. funds through the issuance of equity or equity-linked securities or through loans, advances or other indebtedness in connection with our. initial business combination, including pursuant to forward purchase agreements or backstop agreements we may enter into following consummation. of our initial public offering. Subject to compliance with applicable securities laws, we would only complete such financing simultaneously. with the completion of our Business Combination. If we are unable to complete our Business Combination because we do not have sufficient. funds available to us, we will be forced to cease operations and liquidate the Trust Account. In addition, following our Business Combination,. if cash on hand is insufficient, we may need to obtain additional financing in order to meet our obligations. Off-Balance Sheet Arrangements. We did not have any off-balance. sheet arrangement as of September 30, 2022. Contractual Obligations. As of September 30, 2022,. we did not have any long-term debt, capital or operating lease obligations. We entered into an administrative. support agreement pursuant to which we will pay an affiliate of one of our directors for office space and secretarial and administrative. services provided to members of our management team, in an amount not to exceed $10,000 per month. We have engaged I-Bankers. as an advisor in connection with our acquiring, engaging in a share exchange, share reconstruction and amalgamation with, purchasing all. or substantially all of the assets of, entering into contractual arrangements with, or engaging in any other similar Business Combination. with one or more businesses or entities. We will pay I-Bankers for such services a fee equal to 3. 5% of the gross proceeds of the Public. Offering, or $8,050,000. Critical Accounting Policies. Management’s discussion. and analysis of our results of operations and liquidity and capital resources are based on our financial information. We describe our. significant accounting policies in Note 2 – Summary of Significant Accounting Policies, of the Notes to Financial Statements included. in this report, with those considered critical outlined below. Our financial statements have been prepared in accordance with U. S. GAAP. Certain of our accounting policies require that management apply significant judgments in defining the appropriate assumptions integral. to financial estimates. On an ongoing basis, management reviews the accounting policies, assumptions, estimates and judgments to ensure. that our financial statements are presented fairly and in accordance with U. S. GAAP. Judgments are based on historical experience, terms. of existing contracts, industry trends and information available from outside sources, as appropriate. However, by their nature, judgments. are subject to an inherent degree of uncertainty, and, therefore, actual results could differ from our estimates. 22. Common Stock Subject to Possible Redemption. We account for common stock. subject to possible redemption in accordance with the guidance in the Financial Accounting Standards Board’s (“FASB”). Accounting Standards Codification (“ASC”) Topic 480 “Distinguishing Liabilities from Equity. ” Common stock. subject to mandatory redemption (if any) is classified as a liability instrument and measured at fair value. Conditionally redeemable. common stock (including common stock that feature redemption rights that are either within the control of the holder or subject to redemption. upon the occurrence of uncertain events not solely within our control) are classified as temporary equity. At all other times, common. stock is classified as stockholders’ equity. Our common stock features certain redemption rights that are considered to be outside. of our control and subject to the occurrence of uncertain future events. Accordingly, 23,000,000 shares of common stock subject to possible. redemption are presented as temporary equity, outside of the stockholders’ equity section of our balance sheet at September 30,. 2022 and December 31, 2021. Net Income (loss) Per Common Stock. We comply with accounting. and disclosure requirements of FASB ASC Topic 260, “Earnings Per Share”. Net income (loss) per share is computed by dividing. net income (loss) by the weighted average number of shares of common stock outstanding during the period. We apply the two-class method. in calculating income per share of common stock. Accretion associated with the redeemable shares of common stock is excluded from income. (loss) per common share as the redemption value approximates fair value. The calculation of diluted. income (loss) per share of common stock does not consider the effect of the warrants issued in connection with the (i) Initial Public. Offering, and (ii) the private placement since the exercise of the warrants is contingent upon the occurrence of future events. As of. September 30, 2022 and September 30, 2021, we did not have any dilutive securities or other contracts that could, potentially, be exercised. or converted into common stock and then share in our earnings. As a result, diluted net income (loss) per common share is the same as. basic net income (loss) per common share for the periods presented. Recent Accounting Standards. Our management does not believe. that any recently issued, but not yet effective, accounting standards if currently adopted would have a material effect on the accompanying. financial statements. JOBS Act. The JOBS Act contains provisions. that, among other things, relax certain reporting requirements for qualifying public companies. We qualify as an “emerging growth. company” under the JOBS Act and are allowed to comply with new or revised accounting pronouncements based on the effective date. for private (not publicly traded) companies. We are electing to delay the adoption of new or revised accounting standards, and as a result,. we may not comply with new or revised accounting standards on the relevant dates on which adoption of such standards is required for non-emerging. growth companies. As a result, our financial statements may not be comparable to companies that comply with new or revised accounting. pronouncements as of public company effective dates. Additionally, we are in the. process of evaluating the benefits of relying on the other reduced reporting requirements provided by the JOBS Act. Subject to certain. conditions set forth in the JOBS Act, if, as an “emerging growth company,” we choose to rely on such exemptions we may not. be required to, among other things, (i) provide an independent registered public accounting firm’s attestation report on our system. of internal controls over financial reporting pursuant to Section 404, (ii) provide all of the compensation disclosure that may be required. of non-emerging growth public companies under the Dodd-Frank Wall Street Reform and Consumer Protection Act, (iii) comply with any requirement. that may be adopted by the PCAOB regarding mandatory audit firm rotation or a supplement to the independent registered public accounting. firm’s report providing additional information about the audit and the financial statements (auditor discussion and analysis), and. (iv) disclose certain executive compensation related items such as the correlation between executive compensation and performance and. comparisons of the CEO’s compensation to median employee compensation. These exemptions will apply for a period of five years following. the completion of this offering or until we are no longer an “emerging growth company,” whichever is earlier. 23.</t>
  </si>
  <si>
    <t>Management's DISCUSSION AND ANALYSIS. OF FINANCIAL CONDITION AND RESULTS OF OPERATIONS. References in this report (the “Quarterly. Report”) to “we,” “us” or the “Company” refer to RCF Acquisition Corp. References to our “management”. or our “management team” refer to our officers and directors, and references to the “Sponsor” refer to RCF VII. Sponsor LLC. The following discussion and analysis of the Company’s financial condition and results of operations should be read. in conjunction with the financial statements and the notes thereto contained elsewhere in this Quarterly Report. Certain information contained. in the discussion and analysis set forth below includes forward-looking statements that involve risks and uncertainties. Cautionary Note Regarding Forward-Looking Statements. All statements other than statements of historical. fact included in this Form 10-Q including, without limitation, statements under “Management’s Discussion and Analysis of Financial. Condition and Results of Operations” regarding the Company’s financial position, business strategy and the plans and objectives. of management for future operations, are forward-looking statements. When used in this Form 10-Q, words such as “anticipate,”. “believe,” “estimate,” “expect,” “intend” and similar expressions, as they relate to us. or the Company’s management, identify forward-looking statements. Such forward-looking statements are based on the beliefs of management,. as well as assumptions made by, and information currently available to, the Company’s management. Actual results could differ materially. from those contemplated by the forward- looking statements as a result of certain factors detailed in our filings with the SEC. All subsequent. written or oral forward-looking statements attributable to us or persons acting on the Company’s behalf are qualified in their entirety. by this paragraph. Overview. We are a blank check company incorporated on June. 9, 2021 as a Cayman Islands exempted company and incorporated for the purpose of effecting a merger, share exchange, asset acquisition,. share purchase, reorganization or similar business combination with one or more businesses. We have not selected any specific business. combination target and we have not, nor has anyone on our behalf, engaged in any substantive discussions directly or indirectly, with. any business combination target with respect to an initial business combination with us. While we may pursue an initial business combination. target in any industry, we intend to target assets or businesses of scale across the critical minerals value chain that are poised to. benefit over the long-term from the substantial market opportunity created by the global energy transition. We intend to effectuate our. initial business combination using cash from the proceeds of our Public Offering and the Private Placement of the Private Placement Warrants,. the proceeds of the sale of our shares in connection with our initial business combination (pursuant to forward purchase agreements or. backstop agreements we may enter into following the Public Offering or otherwise), shares issued to the owners of the target, debt issued. to bank or other lenders or the owners of the target, or a combination of the foregoing. The issuance of additional shares in connection. with a business combination to the owners of the target or other investors:. 19. Similarly, if we issue debt securities or otherwise. incur significant debt to bank or other lenders or the owners of a target, it could result in:. As indicated in the accompanying condensed unaudited. financial statements, as of September 30, 2022, we had $113,000 held outside the Trust Account that is available to us to fund our working. capital requirements and $236,015,754 held inside the Trust Account. We cannot assure you that our plan to complete our initial business. combination will be successful. Our registration statements for the Public Offering. became effective on November 9, 2021. On November 15, 2021, we consummated the Public Offering of 23,000,000 Units, including the issuance. of 3,000,000 Units as a result of the underwriters’ exercise of their over-allotment option, at $10. 00 per Unit, generating gross. proceeds, before expenses, of $230,000,000. Simultaneously with the closing of the Public. Offering, we consummated the Private Placement of 11,700,000 Private Placement Warrants at a price of $1. 00 per Private Placement Warrant. with the Sponsor, generating gross proceeds, before expenses, of $11,700,000. Upon the closing of the Public Offering and the. Private Placement, $234,600,000 (or $10. 20 per Unit) was placed in the Trust Account. Except with respect to interest earned on the funds. held in the Trust Account that may be released to the Company to pay its taxes and up to $100,000 of interest to pay dissolution expenses,. if any, the funds held in the Trust Account would not be released from the Trust Account until the earliest of (i) the completion of the. Company’s initial business combination, (ii) the redemption of our public shares if we are unable to complete our initial business. combination within 18 months from the closing of the Public Offering, subject to applicable law, (iii) the redemption of the Company’s. public shares properly submitted in connection with a shareholder vote to approve an amendment to our amended and restated memorandum. and articles of association (A) to modify the substance or timing of our obligation to allow redemption in connection with our initial. business combination or to redeem 100% of our public shares if we have not consummated our initial business combination within 18 months. from the closing of the Public Offering or (B) with respect to any other provisions relating to shareholders’ rights or pre-initial. business combination activity. The proceeds held in the Trust Account will be invested only in U. S. government treasury obligations with. a maturity of 185 days or less or in money market funds meeting certain conditions under Rule 2a-7 under the Investment Company Act which. invest only in direct U. S. government treasury obligations. The proceeds deposited in the Trust Account could become subject to the claims. of the Company’s creditors, if any, which could have priority over the claims of its public shareholders. 20. If we are unable to complete our initial business. combination within 18 months from the closing of the Public Offering or May 23, 2021, we will: (i) cease all operations except for the. purpose of winding up, (ii) as promptly as reasonably possible but not more than ten business days thereafter, redeem the public shares,. at a per-share price, payable in cash, equal to the aggregate amount then on deposit in the Trust Account, including interest earned on. the funds held in the Trust Account and not previously released to us (less taxes payable and up to $100,000 of interest to pay dissolution. expenses), divided by the number of then outstanding public shares, which redemption will completely extinguish public shareholders’. rights as shareholders (including the right to receive further liquidation distributions, if any), and (iii) as promptly as reasonably. possible following such redemption, subject to the approval of our remaining shareholders and our board of directors, liquidate and dissolve,. subject in each case to our obligations under Cayman Islands law to provide for claims of creditors and in all cases subject to the other. requirements of applicable law. Results of Operations. For the nine months ended September 30, 2022,. we had a net income of $10,283,920, and a loss from operations of $1,337,583, which was comprised of general and administrative expenses,. and non-operating income of $11,621,503, which was comprised of a change in fair value of warrant liability of $10,208,000 and interest. earned in the Trust Account of $1,413,503. For the three months ended September 30, 2022, we had a net income of $3,674,428, and a loss. from operations of $402,372, which was comprised of general and administrative expenses, and non-operating income of $4,076,800, which. was comprised of a change in fair value of warrant liability of $3,016,000 and interest earned in the Trust Account of $1,060,800. For. the period from June 9, 2021 (inception) through September 30, 2021, we had a net loss of $33,641, which was comprised of general and. administrative expenses. For the three months ended September 30, 2021, we had a net loss of $26,641, which was comprised of general and. administrative expenses. Our only activities from inception to September 30, 2022, have been organizational activities, preparation for. our public offering, and activities related to pursuing merger opportunities. Since the consummation of our Public Offering through September. 30, 2022, our activity has been limited to the evaluation of potential initial business combination candidates, and we will not be generating. any operating revenues until the closing and completion of our initial business combination. We will generate non-operating income in. the form of interest income on cash and cash equivalents after the public offering. There has been no significant change in our financial. or trading position and no material adverse change has occurred since the date of our audited financial statements. We are incurring increased. expenses as a result of being a public company (for legal, financial reporting, accounting and auditing compliance), as well as for due. diligence expenses. Liquidity and Capital Resources. Prior to the consummation of our Public Offering,. our only sources of liquidity were an initial purchase of Founder Shares for $25,000 by the Sponsor, and a total of $296,235 of loans. and advances from the Sponsor. On November 15, 2021, we consummated our Public. Offering in which we sold 23,000,000 of the Company’s Units (“Units”, held by “Public Shareholders”), each. consisting of one Class A ordinary share (“Public Share”) and one-half warrant (“Redeemable Warrant”) to purchase. one Class A ordinary share at an exercise price of $11. 50, at a price of $10. 00 per Unit generating gross proceeds of $230,000,000 before. underwriting fees and expenses. Simultaneously with the consummation of our Public Offering, we consummated the Private Placement of 11,700,000. Private Placement Warrants, each Private Placement Warrant entitles the holder to purchase one Class A ordinary share at $11. 50 per share,. subject to adjustment, to the Sponsor, at a price of $1. 00 per Private Placement Warrant, generating gross proceeds, before expenses,. of $11,700,000. In connection with our Public Offering, the Company. incurred offering costs of $13,267,977, consisting of $12,650,000 of underwriters fees of which $8,050,000 was recorded as Deferred underwriting. commissions and $617,977 of other offering costs. Other offering costs consisted principally of formation and preparation fees related. to our Public Offering. Of the total offering costs, $671,494 of which was allocated to the Warrants, were immediately expensed and $12,596,483. was allocated to redeemable Class A ordinary shares, reducing the carrying amount of such shares. Of the $241,700,000 total proceeds from the Public. Offering and Private Placement, $234,600,000 was placed in our U. S. -based Trust Account, established for the benefit of our public shareholders. Prior to the closing of our Public Offering, the Sponsor had made $296,235 in loans and advances to the Company. The loans and advances. were non-interest bearing and payable on the earlier of December 31, 2021 or the completion of our Public Offering. The loans of $296,235. were fully repaid upon the consummation of our Public Offering on November 15, 2021. 21. As of September 30, 2022, we have available to. us $113,000 of cash on our balance sheet and working capital of $222,205. We will use these funds primarily to find and evaluate target. businesses, perform business, legal, and accounting due diligence on prospective target businesses, travel to and from the offices, plants. or similar locations of prospective target businesses or their representatives or owners, review corporate documents and material agreements. of prospective target businesses, and structure, negotiate and complete a business combination. The interest income earned on the investments. in our Trust Account are unavailable to fund operating expenses. In order to finance transaction costs in. connection with the initial business combination, our Sponsor or an affiliate of our Sponsor or certain of our officers and. directors may, but are not obligated to, loan us funds as may be required. If we complete our initial business combination, we would. repay such loaned amounts. In the event that our initial business combination does not close, we may use a portion of the working. capital held outside the Trust Account to repay such loaned amounts but no proceeds from our Trust Account would be used to repay. such loaned amounts. Up to $1,500,000 of such loans may be convertible into Private Placement Warrants of the post-business. combination entity at a price of $1. 00 per warrant at the option of the lender. Such warrants would be identical to the Private. Placement Warrants issued to the Sponsor. Except as set forth above, the terms of such loans, if any, have not been determined and. no written agreements exist with respect to such loans. Prior to the completion of our initial business combination, we do not. expect to seek loans from parties other than our Sponsor or an affiliate of our Sponsor as we do not believe third parties will be. willing to loan such funds and provide a waiver against any and all rights to seek access to funds in our Trust Account. As of. September 30, 2022, there were no amounts outstanding under the Sponsor Convertible Note. We have incurred and expect to continue to incur. significant costs in pursuit of its acquisition plans. We anticipate that the cash held outside. of the Trust Account as of September 30, 2022, will not be sufficient to allow us to operate until May 15, 2023, the date at which. we must complete a Business Combination. If we are unable to complete a Business Combination by May 15, 2023, then we will cease. all operations except for the purpose of liquidating. In connection with the our assessment of going. concern considerations in accordance with FASB’s ASU 2014-15, “Disclosures of Uncertainties about an Entity’s Ability. to Continue as a Going Concern,” while we expect to have sufficient access to additional sources of capital under the Sponsor Convertible. Note, there is no current obligation on the part of the Sponsor to provide additional capital and no assurances can be provided that such. additional capital will ultimately be available if necessary. Management has determined that the need to obtain additional capital from. the Sponsor and the liquidity condition and date for mandatory liquidation and subsequent dissolution raise substantial doubt about the. Company’s ability to continue as a going concern. No adjustments have been made to the carrying amounts of assets or liabilities. should the Company be required to liquidate after May 15, 2023. As of September 30, 2022, we have no obligations,. assets or liabilities which would be considered off-balance sheet arrangements. We do not participate in transactions that create relationships. with unconsolidated entities or financial partnerships, often referred to as variable interest entities, which would have been established. for the purpose of facilitating off-balance sheet arrangements. We have not entered into any off-balance sheet. financing arrangements, established any special purpose entities, guaranteed any debt or commitments of other entities, or entered into. any non-financial assets. Management continues to evaluate the impact of. the COVID-19 pandemic on the industry and has concluded that while it is reasonably possible that the virus could have a negative effect. on the Company’s financial position, results of its operations, and/or search for a target company, the specific impact is not readily. determinable as of the date of these financial statements. The financial statements do not include any adjustments that might result from. the outcome of this uncertainty. Related Party Transactions. Founder Shares. On June 9, 2021, the Sponsor purchased 5,750,000. Founder Shares of the Company’s Class B ordinary shares for an aggregate price of $25,000. The Sponsor subsequently transferred. an aggregate of 402,500 Founder Shares to members of the Company’s board of directors, management team, board of advisors and/or. their estate planning vehicles for the same per-share consideration that it originally paid for such shares, resulting in the Sponsor. holding 5,347,500 Founder Shares. The Founder shares will automatically convert into shares of Class A ordinary shares at the time of. the Company’s initial business combination. Our initial shareholders have agreed, subject. to limited exceptions, not to transfer, assign or sell any of their Founder Shares and any Class A ordinary shares issuable upon conversion. thereof until the earlier to occur of (A) one year after the completion of our initial business combination and (B) subsequent to our. initial business combination, (x) if the closing price of our Class A ordinary shares equals or exceeds $12. 00 per share (as adjusted. for share sub-divisions, share capitalizations, reorganizations, recapitalizations and the like) for any 20 trading days within any 30-trading. day period commencing at least 150 days after our initial business combination, or (y) the date on which we complete a liquidation, merger,. share exchange or other similar transaction that results in all of our public shareholders having the right to exchange their ordinary. shares for cash, securities or other property. 22. Related Loans. On April 1, 2022, the Company issued the Sponsor. Convertible Note to the Sponsor, pursuant to which the Company may borrow up to $5,000,000 from the Sponsor for ongoing expenses reasonably. related to the business of the Company and the consummation of the Business Combination. There was no outstanding balance as of September. 30, 2022. Commitments and Contractual Obligations. At September 30, 2022, we did not have any long-term. debt, capital lease obligations, operating lease obligations or long-term liabilities. Service and Administrative Fees. We agreed, commencing on November 10, 2021, to. pay an affiliate of our Sponsor a total of $10,000 per month for office space, utilities, secretarial and administrative support services. provided to our management team. As of September 30, 2022, the Company has incurred $107,000 in these fees. Upon completion of a business. combination or the Company’s liquidation, we will cease paying these monthly fees. Underwriters Agreement. The underwriters were paid a cash underwriting. discount of two percent (2%) of the gross proceeds of the Public Offering, or $4,600,000. Additionally, the underwriters will be entitled. to a Deferred underwriting commission of 3. 5% or $8,050,000 of the gross proceeds of the Public Offering held in the Trust Account upon. the completion of the Company’s initial business combination subject to the terms of the underwriting agreement. The deferred underwriting. commissions will become payable to the underwriters from the amounts held in the Trust Account solely in the event that the Company completes. an initial business combination, subject to the terms of the underwriting agreement. Registration and Shareholder Rights. The holders of the Founder Shares, Private Placement. Warrants, and warrants that may be issued upon conversion of working capital loans (and any Class A ordinary shares issuable upon the. exercise of the Private Placement Warrants and warrants that may be issued upon conversion of working capital loans) were entitled to. registration rights pursuant to the registration rights agreement signed upon the effective date of the Public Offering. The holders of. these securities were entitled to make up to three demands, excluding short form demands, that we register such securities. In addition,. the holders have certain “piggy-back” registration rights with respect to registration statements filed subsequent to the. completion of the initial business combination. We will bear the expenses incurred in connection with the filing of any such registration. statements. Critical Accounting Policies and Estimates. The preparation of financial statements in conformity. with U. S. GAAP requires the Company’s management to make estimates and assumptions that affect the reported amounts of assets and. liabilities and disclosure of contingent assets and liabilities at the date of the financial statements and the reported amounts of revenues. and expenses during the reporting period. Actual results could differ from those estimates. Income (Loss) Per Ordinary Share. The Company’s statement of operations includes. a presentation of income (loss) per share for redeemable ordinary shares in a manner similar to the two-class method in calculating net. income (loss) per ordinary share. Net income (loss) per ordinary share, basic and diluted, for Class A redeemable ordinary shares is computed. by dividing the pro rata net income (loss) between the Class A ordinary share and the Class B ordinary share by the weighted average number. of ordinary shares outstanding for the period, adjusted for the effects of deemed dividend under the assumption that they represent dividends. to the holders of Class A redeemable ordinary shares. Net income (loss) per ordinary share, basic and diluted, for Class B non-redeemable. ordinary shares is computed by dividing the pro rata net income (loss) between the Class A ordinary share and the Class B ordinary share. by the weighted average number of ordinary shares outstanding for the period. The calculation of diluted income (loss) per. ordinary share does not consider the effect of the warrants and rights issued in connection with the Public Offering since the. exercise of the warrants and rights are contingent upon the occurrence of future events. For the three and nine months ended. September 30, 2022, the three months ended September 30, 2021 and the period from June 9, 2021 (inception) through September 30,. 2021, the Company did not have any dilutive warrants, securities or other contracts that could potentially, be exercised or. converted into ordinary shares. As a result, diluted income (loss) per ordinary share is the same as basic income (loss) per. ordinary share for the three and nine months ended September 30, 2022, the three months ended September 30, 2021 and the period from. June 9, 2021 (inception) through September 30, 2021. 23. Derivative Liabilities. The Company evaluated the Public Warrants and. Private Placement Warrants (collectively, “Warrant Securities”) in accordance with ASC 815-40, “Derivatives and Hedging. - Contracts in Entity’s Own Equity” and concluded that the Warrant Securities could not be accounted for as components of. equity. As the Warrant Securities meet the definition of a derivative in accordance with ASC 815, the Warrant Securities are recorded. as derivative liabilities on the balance sheet and measured at fair value at inception (the Closing Date) and remeasured at each reporting. date in accordance with ASC 820, “Fair Value Measurement”, with changes in fair value recognized in the Statement of Operations. in the period of change. The estimated fair value of the Public Warrants. transferred from a Level 3 measurement to a Level 1 fair value measurement and the estimated fair value of the Private Placement Warrants. transferred from a Level 3 measurement to a Level 2 measurement during the three months ended September 30, 2022 when the Public Warrants. were separately listed and traded. The valuation methodology used in the determination. of the fair value of financial instruments for which inputs were used at December 31, 2021 was Black-Scholes model and Monte-Carlo Simulation. The key inputs for the valuation models used to calculate the fair value includes implied volatility, risk-free interest rate, exercise. price and expected term. The expected volatility assumption was based on the implied volatility based on the traded price of the warrant. An increase in the expected volatility, in isolation, would result in an increase in the fair value measurement of the warrant liabilities. and vice versa. The risk-free interest rate assumption was performed in a risk-neutral framework, which requires a risk-free rate assumption. as a primary input and relied upon constant maturity treasury yields. The expected term was based on the maturity of the warrant, which. is five years following the expected merger date. Redeemable Shares. All of the 23,000,000 Class A ordinary shares. sold as part of the Units in the Public Offering contain a redemption feature which allows for the redemption of such public shares in. connection with the Company’s liquidation if there is a shareholder vote or tender offer in connection with a business combination. and in connection with certain amendments to the Company’s second amended and restated memorandum and articles of association. In. accordance with SEC and its staff’s guidance on redeemable equity instruments, which has been codified in ASC 480-10-S99, redemption. provisions not solely within the control of the Company require ordinary shares subject to redemption to be classified outside of permanent. equity. Ordinary liquidation events, which involve the redemption and liquidation of all of the entity’s equity instruments, are. excluded from the provisions of ASC 480. The Company recognizes changes in redemption value immediately as they occur and adjusts the. carrying value of redeemable ordinary shares to equal the redemption value at the end of each reporting period. Such changes are reflected. in retained earnings, or in the absence of retained earnings, in additional paid-in capital. On December 31, 2021, the Company recorded. an adjustment to present the redeemable Class A ordinary shares at redemption value of $28,926,483, of which $24,425 was recorded against. additional paid-in capital and $28,902,058 was recorded in accumulated deficit. No such adjustments were recorded as of September 30,. 2022. Investments Held in the Trust Account. Our portfolio of investments held in the Trust. Account is comprised of U. S. government securities, within the meaning set forth in Section 2(a)(16) of the Investment Company Act, with. a maturity of 185 days or less, or investments in money market funds that invest in U. S. government securities, or a combination thereof. The investments held in the Trust Account are classified as trading securities. Trading securities are presented on the balance sheet. at fair value at the end of each reporting period. Gains and losses resulting from the change in fair value of these securities are included. in net gain from investments held in Trust Account on the statement of operations. The estimated fair values of investments held in the. Trust Account are determined using available market information. Recent Accounting Standards. Management does not believe that any recently. issued, but not yet effective, accounting standards, if currently adopted, would have a material effect on the Company’s financial. statement. 24. Emerging Growth Company. We are an “emerging growth company,”. as defined in Section 2(a) of the Securities Act, as modified by the JOBS Act, and it may take advantage of certain exemptions from various. reporting requirements that are applicable to other public companies that are not emerging growth companies including, but not limited. to, not being required to comply with the auditor attestation requirements of Section 404 of the Sarbanes-Oxley Act of 2002, reduced disclosure. obligations regarding executive compensation in its periodic reports and proxy statements, and exemptions from the requirements of holding. a nonbinding advisory vote on executive compensation and stockholder approval of any golden parachute payments not previously approved. Further, Section 102(b)(1) of the JOBS Act exempts. emerging growth companies from being required to comply with new or revised financial accounting standards until private companies (that. is, those that have not had a Securities Act registration statement declared effective or do not have a class of securities registered. under the Exchange Act) are required to comply with the new or revised financial accounting standards. The JOBS Act provides that an emerging. growth company can elect to opt out of the extended transition period and comply with the requirements that apply to non-emerging growth. companies but any such an election to opt out is irrevocable. We elected not to opt out of such extended transition. period, which means that when a standard is issued or revised and it has different application dates for public or private companies,. we, as an emerging growth company, can adopt the new or revised standard at the time private companies adopt the new or revised standard. ITEM 3. Disclosures. about Market Risk. Not applicable. ITEM 4. Controls and Procedures. Evaluation of Disclosure</t>
  </si>
  <si>
    <t>Management's Discussion and Analysis of Financial Condition and Results of OperationsIntroductionThis management's discussion and analysis ("MD&amp;A") of financial condition and results of operations is intended to provide investors with an understanding of our recent performance, financial condition and prospects. Dollar amounts are reported in millions, except per share dollar amounts, unless otherwise noted. The following will be discussed and analyzed:. Overview of Third Quarter 2022 Results. Results of Operations and Related Information. Liquidity and Capital Resources. Information Concerning Forward-Looking StatementsWe describe our business outside North America in two groups – Developing and Emerging Markets ("D&amp;E") and Developed Markets. D&amp;E markets comprise Eastern Europe, the Middle East and Africa, Latin America and Asia-Pacific, excluding Australia and South Korea. Developed Markets consist of Western and Central Europe, Australia and South Korea. We have three reportable business segments: Personal Care, Consumer Tissue and K-C Professional. These business segments are described in greater detail in Note 7 to the unaudited interim consolidated financial statements. On February 24, 2022, we completed our acquisition of a majority and controlling share of Thinx Inc. (“Thinx”), an industry leader in the reusable period and incontinence underwear category, for total consideration of $181 consisting of cash of $53, the fair value of our previously held equity investment of $127, and certain share-based award costs of $1. This section presents a discussion and analysis of our third quarter 2022 net sales, operating profit and other information relevant to an understanding of the results of operations. In addition, we provide commentary regarding organic sales growth, which describes the impact of changes in volume, net selling prices and product mix on net sales. Change in foreign currency exchange rates, acquisitions and exited businesses also impact the year-over-year change in net sales. Our analysis compares the three and nine months ended September 30, 2022 results to the same periods in 2021. In March 2022, we implemented significant adjustments to our business in Russia and suspended substantially all media, advertising and promotional activity as well as capital investments in our sole manufacturing facility. Consistent with the humanitarian nature of our products, we are manufacturing and selling only essential items, such as baby diapers and feminine pads, which are critical to the health and hygiene of women, girls and babies, but our ability to manufacture these items may change as the situation evolves. Our Russia business has historically represented approximately 1 to 2 percent of our net sales, operating profit and total assets. We are actively monitoring the situation, and as the business, geopolitical and regulatory environment concerning Russia evolves, our assets may be partially or fully impaired. We are also monitoring the increased risk of cyber-based attacks as a result of the Russian invasion of Ukraine and have implemented heightened cyber-security monitoring of our systems designed to address the evolving threat landscape. We are experiencing increased input costs as a result of inflation and supply chain complexities related to the Russian invasion that are having a negative impact on our operations. For a more complete discussion of the risks we encounter in our business, please refer to Item 1A, "Risk Factors" in our Annual Report on Form 10-K for the year ended December 31, 2021. Throughout this MD&amp;A, we refer to financial measures that have not been calculated in accordance with accounting principles generally accepted in the U. S. , or GAAP, and are therefore referred to as non-GAAP financial measures. These measures include adjusted gross and operating profit, adjusted net income, adjusted earnings per share and adjusted effective tax rate. We believe these measures provide our investors with additional information about our underlying results and trends, as well as insight into some of the financial measures used to evaluate management. Non-GAAP financial measures are not meant to be considered in isolation or as a substitute for the comparable GAAP measures, and they should be read only in conjunction with our unaudited interim consolidated financial statements prepared in accordance with GAAP. There are limitations to these non-GAAP financial measures because they are not prepared in accordance with GAAP and may not be comparable to similarly titled measures of other companies due to potential differences in methods of calculation and items being excluded. We compensate for these limitations by using these non-GAAP financial measures as a supplement to the GAAP measures and by providing reconciliations of the non-GAAP and comparable GAAP financial measures. The non-GAAP financial measures exclude the following items for the relevant time periods as indicated in the reconciliations included later in this MD&amp;A:15. Pension settlements - In 2022, pension settlement charges were recognized related to lump-sum distributions from pension plan assets exceeding the total of annual service and interest costs resulting in a recognition of deferred actuarial losses. Acquisition of controlling interest in Thinx – In the first quarter of 2022, we increased our investment in Thinx. As a result of this transaction, a net benefit was recognized primarily due to the  non-recurring, non-cash gain recognized related to the remeasurement of the carrying value of our previously held equity investment to fair value partially offset by transaction and integration costs. See Item 1, Note 2 to the  unaudited interim consolidated financial statements for details. The non-GAAP financial measures also exclude charges in 2021 for the 2018 Global Restructuring Program as indicated in the reconciliations included later in this MD&amp;A. In 2018, we initiated this restructuring in order to reduce our structural cost base by streamlining and simplifying our manufacturing supply chain and overhead organization. As a result, we recognized restructuring charges in 2018, 2019, 2020 and 2021 for this program. Restructuring actions were completed in 2021. Overview of Third Quarter 2022 Results. Net sales of $5. 1 billion increased 1 percent compared to the year-ago period, including organic sales growth of 5 percent. Operating profit was $655 in 2022 and $657 in 2021. Net Income Attributable to Kimberly-Clark Corporation was $467 in 2022 compared to $469 in 2021, and diluted earnings per share were $1. 38 in 2022 compared to $1. 39 in 2021. Results in 2022 include pension settlement charges, compared to 2021 results, which include charges related to the 2018 Global Restructuring Program. Results of Operations and Related InformationThis section presents a discussion and analysis of our third quarter 2022 net sales, operating profit and other information relevant to an understanding of the results of operations. Consolidated(a)  Corporate &amp; Other and Other (income) and expense, net include income and expense not associated with the business segments, including adjustments as indicated in the Non-GAAP Reconciliations. N. M. - Not Meaningful16GAAP to Non-GAAP Reconciliations of Selected Financial Results17(a)   "As Adjusted Non-GAAP" may not equal "As Reported" plus "Adjustments" as a result of rounding. Analysis of Consolidated Results(a) Total may not equal the sum of volume, net price, mix/other and currency due to rounding. (b) Combined impact of changes in volume, net price and mix/other. (c) Benefits of the FORCE (Focused On Reducing Costs Everywhere) program. (d) Includes impact of changes in product mix, marketing, research and general expenses, foreign currency transaction effects and other manufacturing costs. Net sales in the third quarter of $5. 1 billion increased 1 percent compared to the year-ago period. Organic sales increased 5 percent as changes in net selling prices and product mix increased sales by 9 percent and 1 percent, respectively, while volumes declined 5 percent. Changes in foreign currency exchange rates reduced sales by 4 percent. In North America, organic sales decreased 2 percent in consumer products and increased 5 percent in K-C Professional. Outside North America, organic sales rose 11 percent in both D&amp;E and developed markets. Operating profit in the third quarter was $655 in 2022 and $657 in 2021. Excluding the charges related to the 2018 Global Restructuring Program, 2021 adjusted operating profit was $745. Results were impacted by $360 of higher input costs, lower volumes, higher marketing, research and general expense as well as unfavorable foreign currency effects. Results benefited from higher net selling prices and $80 of cost savings from our FORCE program. The third quarter effective tax rate was 22. 4 percent in 2022 and 21. 6 percent in 2021. The third quarter adjusted effective tax was 22. 3 percent in 2022 and 20. 9 percent in 2021. Our share of net income of equity companies in the third quarter was $29 in 2022 and $21 in 2021. Diluted net income per share for the third quarter was $1. 38 in 2022 and $1. 39 in 2021. Third quarter adjusted earnings per share were $1. 40 in 2022, a decrease of 14 percent compared to $1. 62 in 2021. 18Year-to-date net sales of $15. 2 billion increased 5 percent compared to the year ago period. Organic sales increased 8 percent, as changes in net selling prices and product mix increased sales by 8 percent and 1 percent, respectively, and volumes declined 1 percent. Changes in foreign currency exchange rates decreased sales by 3 percent. Year-to-date operating profit was $1,969 in 2022 and $2,040 in 2021. Results in 2022 include the net benefit of the acquisition of a controlling interest of Thinx, and results in 2021 include charges related to the 2018 Global Restructuring Program. Year-to-date adjusted operating profit was $1,905 in 2022 and $2,225 in 2021. Results were impacted by over $1. 2 billion of higher input costs, higher marketing, research and general spending and unfavorable foreign currency effects. Results benefited from organic sales growth, $175 of FORCE savings and lower other manufacturing costs. Through nine months, diluted net income per share was $4. 22 in 2022 and $4. 31 in 2021. Year-to-date adjusted earnings per share were $4. 09 in 2022, a decrease of 16 percent compared to $4. 89 in 2021. Results by Business SegmentsPersonal Care(a) Total may not equal the sum of volume, net price, mix/other and currency due to rounding. (b) Combined impact of changes in volume, net price and mix/other. (c) Benefits of the FORCE program. (d) Includes impact of changes in product mix, marketing, research and general expenses, foreign currency transaction effects and other manufacturing costs. (e) Combined impact of the acquisition of Thinx Inc. and exited businesses in conjunction with the 2018 Global Restructuring Program. Third quarter net sales in North America decreased 5 percent. Volumes declined 10 percent, while changes in net selling prices increased sales by 4 percent and the Thinx acquisition increased sales by approximately 2 percent. The volume comparison reflects elevated shipments in the year ago period to restore retailer inventory levels following supply disruptions. The planned exit of a private label contract earlier this year as well as some reductions in retailer inventory levels late in the quarter also impacted the comparison. Net sales in D&amp;E markets increased 5 percent. Changes in net selling prices and product mix increased sales by 15 percent and 3 percent, respectively, while volumes declined 6 percent. Changes in foreign currency exchange rates decreased sales by 6 percent. Organic sales growth was strong across Latin America and the Asia Pacific region. Net sales in developed markets outside North America decreased 4 percent. Changes in foreign currency exchange rates reduced sales by 12 percent. Changes in net selling prices increased sales by 5 percent and volumes grew 3 percent. Operating profit of $423 decreased 15 percent. The comparison was impacted by input cost inflation, lower volumes and associated fixed cost under absorption, higher marketing, research and general spending as well as unfavorable foreign currency effects. Results benefited from higher net selling prices and cost savings. 19Consumer Tissue(a) Total may not equal the sum of volume, net price, mix/other and currency due to rounding. (b) Combined impact of changes in volume, net price and mix/other. (c) Benefits of the FORCE program. (d) Includes impact of changes in product mix, marketing, research and general expenses, foreign currency transaction effects and other manufacturing costs. Third quarter net sales in North America increased 5 percent. Changes in net selling prices increased sales by 7 percent, while volumes declined 2 percent. Higher net selling prices were achieved across all sub-segments while volume decline was primarily in bathroom tissue. Net sales in D&amp;E markets increased 3 percent. Changes in net selling prices and product mix increased sales by 12 percent and 1 percent, respectively, while volumes declined 6 percent. Changes in foreign currency exchange rates decreased sales by 5 percent. Net sales in developed markets outside North America decreased 2 percent. Changes in foreign currency exchange rates decreased sales by 13 percent. Changes in net selling prices increased sales by approximately 12 percent, while volumes declined 1 percent. Operating profit of $218 decreased 2 percent. The comparison was impacted by input cost inflation, higher marketing, research and general spending, and unfavorable foreign currency effects. Results benefited from organic sales growth, cost savings and lower other manufacturing costs. K-C Professional(a) Total may not equal the sum of volume, net price, mix/other and currency due to rounding. (b) Combined impact of changes in volume, net price and mix/other. (c) Benefits of the FORCE program. (d) Includes impact of changes in product mix, marketing, research and general expenses, foreign currency transaction effects and other manufacturing costs. 20Third quarter net sales in North America increased 5 percent. Changes in net selling prices and product mix increased sales by 14 percent and approximately 1 percent, respectively, while volumes declined 9 percent. Washroom products sales were up double-digits while sales of safety products decreased versus a strong year-ago. Net sales in D&amp;E markets increased 7 percent. Changes in net selling prices increased sales by 8 percent, volumes grew 2 percent, and changes in product mix increased sales by approximately 2 percent. Changes in foreign currency exchange rates decreased sales by 6 percent. Net sales in developed markets outside North America increased 5 percent. Changes in net selling prices and product mix increased sales by 19 percent and 1 percent, respectively. Changes in foreign currency exchange rates decreased sales by 15 percent. Operating profit of $119 increased 24 percent. Results benefited from higher net selling prices and cost savings. The comparison was impacted by input cost inflation, lower volumes and unfavorable foreign currency effects. Liquidity and Capital ResourcesCash Provided by OperationsCash provided by operations was $1. 7 billion for the first nine months of 2022, consistent with the prior year. InvestingDuring the nine months ended September 30, 2022, our capital spending was $679 compared to $734 in the prior year. We now anticipate that full year capital spending will be $0. 9 billion to $1. 0 billion. Acquisition of business, net of cash acquired of $46 in the first nine months of 2022 reflected the acquisition of a controlling interest of Thinx. FinancingOur short-term debt, which consists of U. S. commercial paper with original maturities up to 90 days and/or other similar short-term debt issued by non-U. S. subsidiaries, was $0. 6 billion as of September 30, 2022 (included in Debt payable within one year on the consolidated balance sheet). The average month-end balance of short-term debt for the third quarter of 2022 was $0. 7 billion. These short-term borrowings provide supplemental funding to support our operations. The level of short-term debt generally fluctuates depending upon the amount of operating cash flows and the timing of customer receipts and payments for items such as dividends and income taxes. At September 30, 2022 and December 31, 2021, total debt was $8. 6 billion. We maintain a $2. 0 billion revolving credit facility which expires in June 2026 and a $775 revolving credit facility which expires in June 2023. These facilities, currently unused, support our commercial paper program and would provide liquidity in the event our access to the commercial paper markets is unavailable for any reason. The United Kingdom’s Financial Conduct Authority, which regulates the London Interbank Offered Rate (“LIBOR”), is in the process of phasing out LIBOR with completion of the phase out expected by June 30, 2023. We have evaluated the potential effect of the elimination of LIBOR and do not expect the effect to be material. Accounting guidance has been issued to ease the transition to alternative reference rates from a financial reporting perspective. We repurchase shares of Kimberly-Clark common stock from time to time pursuant to publicly announced share repurchase programs. During the first nine months of 2022, we repurchased 579 thousand shares of our common stock at a cost of $75 through a broker in the open market. We are targeting full-year 2022 share repurchases of approximately $100, subject to market conditions. We believe that our ability to generate cash from operations and our capacity to issue short-term and long-term debt are adequate to fund working capital, capital spending, pension contributions, dividends and other needs for the foreseeable future. Further, we do not expect restrictions or taxes on repatriation of cash held outside of the U. S. to have a material effect on our overall business, liquidity, financial condition or results of operations for the foreseeable future. Information Concerning Forward-Looking Statements Certain matters contained in this report concerning the business outlook, including raw material, energy and other input costs, the anticipated cost savings from our FORCE program, cash flow and uses of cash, growth initiatives, innovations, marketing and other spending, net sales, anticipated currency rates and exchange risks, including the impact in Argentina and Turkey, effective tax rate, contingencies and anticipated transactions of Kimberly-Clark, including dividends, share repurchases and pension contributions, constitute "forward-looking statements" within the meaning of the Private Securities Litigation Reform Act of 1995 and are based upon management's expectations and beliefs concerning future events impacting Kimberly-Clark. 21There can be no assurance that these future events will occur as anticipated or that our results will be as estimated. Forward-looking statements speak only as of the date they were made, and we undertake no obligation to publicly update them. The assumptions used as a basis for the forward-looking statements include many estimates that, among other things, depend on the achievement of future cost savings and projected volume increases. In addition, many factors outside our control, including the war in Ukraine (including the related responses of consumers, customers, and suppliers and sanctions issued by the U. S. , the European Union, Russia or other countries), pandemics (including the ongoing COVID-19 outbreak and the related responses of governments, consumers, customers, suppliers and employees), epidemics, fluctuations in foreign currency exchange rates, the prices and availability of our raw materials, supply chain disruptions, changes in customer preferences, severe weather conditions, government trade or similar regulatory actions, potential competitive pressures on selling prices for our products, energy costs, general economic and political conditions globally and in the markets in which we do business, as well as our ability to maintain key customer relationships, could affect the realization of these estimates. For a description of certain factors that could cause our future results to differ from those expressed in these forward-looking statements, see Item 1A of our Annual Report on Form 10-K for the year ended December 31, 2021 entitled "Risk Factors. "  Other factors not presently known to us or that we presently consider immaterial could also affect our business operations and financial results.</t>
  </si>
  <si>
    <t>Management's Discussion and Analysis of Financial Condition or Plan of Operation. As. used in herein, the terms “Goldrich,” the “Company,” “we,” “us,” and “our”. refer to Goldrich Mining Company. This. discussion and analysis contains forward-looking statements that involve known or unknown risks, uncertainties and other factors that. may cause the actual results, performance, or achievements of the Company to be materially different from any future results, performance. or achievements expressed or implied by the forward-looking statements. Except for historical information, the matters set forth herein,. which are forward-looking statements, involve certain risks and uncertainties that could cause actual results to differ. Potential risks. and uncertainties include, but are not limited to, unexpected changes in business and economic conditions. significant increases or decreases. in gold prices. changes in interest and currency exchange rates. unanticipated grade changes. metallurgy, processing, access, availability. of materials, equipment, supplies and water. results of current and future exploration and production activities. local and community. impacts and issues. timing of receipt and maintenance of government approvals. accidents and labor disputes. environmental costs and. risks. competitive factors, including competition for property acquisitions. and availability of external financing at reasonable rates. or at all, and those set forth under the heading “Risk Factors” in our Form 10-K filed with the United States Securities. and Exchange Commission (the “SEC”) on March 30, 2022. Forward- looking statements can be identified by terminology such. as “may,” “will,” “should,” “expects,” “intends,” “plans,” “anticipates,”. “believes,” “estimates,” “predicts,” “potential,” “continues” or the negative. of these terms or other comparable terminology. Although the Company believes that the expectations reflected in the forward-looking. statements are reasonable, it cannot guarantee future results, levels of activity, performance or achievements. Forward-looking statements. are made based on management’s beliefs, estimates, and opinions on the date the statements are made, and the Company undertakes. no obligation to update such forward-looking statements if these beliefs, estimates, and opinions should change, except as required by. law. This. discussion and analysis should be read in conjunction with the accompanying unaudited condensed consolidated financial statements and. related notes. The discussion and analysis of the financial condition and results of operations are based upon the unaudited condensed. consolidated financial statements, which have been prepared in accordance with accounting principles generally accepted in the United. States of America. The preparation of financial statements in conformity with accounting principles generally accepted in the United. States of America requires the Company to make estimates and assumptions that affect the reported amounts of assets and liabilities,. disclosure of any contingent liabilities at the financial statement date and reported amounts of revenue and expenses during the reporting. period. On an on-going basis the Company reviews its estimates and assumptions. The estimates were based on historical experience. and other assumptions that the Company believes to be reasonable under the circumstances. Actual results are likely to differ from those. estimates under different assumptions or conditions, but the Company does not believe such differences will materially affect our condensed. consolidated financial position or results of operations. Critical accounting policies, the policies the Company believes are most important. to the presentation of its condensed consolidated financial statements and require the most difficult, subjective and complex judgments. are outlined below in “Critical Accounting Policies” and have not changed significantly. General. Our. Chandalar, Alaska gold mining property contains both hard-rock (lode) targets and placer deposits and has seen over a hundred years of. intermittent mining exploration and extraction history. There has been extraction of gold from several alluvial, or placer gold streams,. and from an array of small quartz veins that dot the property. However, only in very recent times is the primary source of the gold becoming. evident. As a result of our exploration, considering structural geology, petrographic, geochemical and geophysical evidence, we have. realized that all of the gold is sourced within a system of magmatic hydrothermal alteration features such as small pegmatitic dikes. and chloritized schist. We believe these features are common to and link all of the hard-rock (lode) prospects, the weathering of which. generated the gold placer deposits, and furthermore are an outlying expression of an underlying gold bearing pluton. 18. We. have defined drilling targets for a hard-rock (lode) gold deposit in an area of interest approximately 1,800 feet wide and over five. miles long, possibly underlain by a series of mineralized magmatic intrusions (plutons). Exploration therefore has taken on two directions. one toward defining a low-grade, large tonnage body of mineralization running beneath the headwaters of Little Squaw Creek where dense. swarms of gold mineralized pegmatitic dikelets are seen, the other a deeper, larger mineralized plutonic body(ies) from which the district’s. mineralizing fluids may have emanated and migrated through Chandalar country rock. In. December 2021, Goldrich submitted a permit application to the Alaska Department of Natural Resources (“DNR”) to carry out. a multi-year, 25,000-foot diamond core drill program at the Company’s Chandalar Property. The permit was received in February 2022. The target zone of this hard-rock (lode) drill program, located on the Little Squaw Creek (“LSC”) drainage, is immediately. above and partially overlapping the LSC placer deposit and mine. The target zone sits at the heart of a zone surrounded by historic placer. workings in every creek and four historic hard-rock gold mines. Previous exploration, including drill programs, soil and rock samples,. airborne magnetic and radiometric studies, and advanced petrographic studies in addition to the angularity of the placer gold nuggets. indicates close proximity to a hard-rock source. Subject to financing, Goldrich plans to commence an initial 12,000-foot program in May. 2022. Although. our main focus continues to be the exploration of these hard-rock targets, we also endeavor to develop our placer properties as a source. of internal cash to protect us from future market fluctuations and to provide funds for future exploration. In 2012, Goldrich and NyacAU. LLC (“NyacAU”) formed Goldrich NyacAU Placer LLC (“GNP”), a 50/50 joint-venture company, managed by NyacAU, to. mine Goldrich’s various placer properties at Chandalar. As. shown below, the placer gold extracted by GNP increased each year from 2015 through 2018, trending toward production figures that were. anticipated by a preliminary economic assessment authored by qualified geologists for us:. Although. GNP’s extraction increased over the years, ultimately the extraction numbers attained over those years fell short of the Minimum. Production Requirements required in the GNP Operating Agreement. According to the terms of the agreement, GNP was required to pay a Minimum. Production Requirement of 1,100 ounces for 2016, 1,200 ounces for 2017, and 1,300 ounces for 2018 to both Goldrich and NyacAU by October. 31, 2018. This payment was not made. Under the joint venture Operating Agreement, GNP would be dissolved if GNP failed to meet the Minimum. Production Requirement. On August 20, 2018, we announced the intended dissolution of the GNP joint venture. GNP was formally dissolved. in May 2019 and is currently being liquidated with NyacAU managing the process. Goldrich and NyacAU are currently in arbitration as noted. above. Subsequent. to 2019, Goldrich commissioned an independent third-party mining engineering firm to complete a mining plan and initial assessment for. the Company’s Chandalar Mine. In June, 2021, Goldrich released the results of an independent Initial Assessment Report (the “IA”),. prepared in accordance with the new SEC Subpart 1300 property disclosure requirements, for the Company’s Chandalar placer mine. The IA was prepared by Global Resources Engineering (“GRE”), a widely-respected mining engineering firm in Denver, Colorado. 19. Using. a base case gold price of $1,650, the key economic results of the IA with a summarized gold price sensitivity analysis were as follows. (A complete copy of the IA may be downloaded at https://www. goldrichmining. com/chandalar-gold-district/technical-reports. html):. The. IA also estimated pit-constrained mineral resources for the Little Squaw Creek Placer deposit as follows:. Goldrich. will decide if a preliminary feasibility study should also be prepared for the Chandalar Mine. A preliminary feasibility study would. allow Goldrich to disclose any reserves of the Chandalar Mine. The Company is encouraged by the results of the IA as it helps establish. the value of the placer deposit, shows a large geochemical anomaly indicative of a potential large hard-rock (lode) gold source, and. may provide financing opportunities. Looking. forward, our ability to develop either hard-rock (lode) targets or placer deposits is subject to financing. Although we are seeking investors. to provide funding to reinstate the placer mining operation, we believe there are investors motivated to provide funding for exploration. programs to locate and exploit the hard rock deposits from which the placer mineralization comes. This strategy can be pursued independent. of any mining activities. Joint. Venture Agreement. On. April 3, 2012, Goldrich Placer, LLC (“GP”), a subsidiary of Goldrich, entered into a term sheet for a joint venture with. NyacAU, LLC (“NyacAU”), an Alaskan private company, to bring Goldrich’s Chandalar placer gold properties into production. as defined in the joint venture agreement (the “Operating Agreement”), which was subsequently signed and made effective April. 2, 2012. In each case as used herein in reference to the JV, ‘production’ is as defined by the JV agreement. As part of the. agreement, Goldrich Placer, LLC (“GP”), a subsidiary of Goldrich and NyacAU (together the “Members”) formed a. 50:50 joint venture company, Goldrich NyacAU Placer LLC (“GNP”), to operate the Chandalar placer mines, with NyacAU acting. as managing partner. Goldrich has no significant control or influence over the JV, and therefore accounts for its investment using the. cost less impairment method. On. August 20, 2018, we announced the intended dissolution of the GNP joint venture. According to the terms of the joint venture operating. agreement, GNP was required to pay a Minimum Production Requirement of 1,100 ounces for 2016, 1,200 ounces for 2017, and 1,300 ounces. for 2018 to both Goldrich and NyacAU by October 31, 2018. This payment was not made. Under the joint venture Operating Agreement, GNP. would be dissolved if GNP failed to meet the Minimum Production Requirement. GNP was dissolved in May 2019 and is currently being liquidated. with NyacAU managing the process. Goldrich and NyacAU are currently in arbitration as noted above. 20. Arbitration. In. 2017, we, our subsidiary and the joint venture, as claimants, filed an arbitration statement of claim before a three-member Arbitration. Panel (“the Panel”), against our JV partner and its affiliates. NyacAU, LLC (“NyacAU”), BEAR Leasing, LLC, and. Dr. J. Michael James, as respondents. In 2018, the respondents filed a counter-claim against the Company, its subsidiaries and certain. members of our current and former management, the counterclaim respondents. The arbitration claim alleged, amongst other things, claims. concerning related-party transactions, accounting issues including capital vs. operating leases, interpretation of the joint venture. operating agreement, allocation of tax losses between the joint venture partners, and unpaid amounts due Goldrich relating to the Chandalar. Mine. During. the years ended December 31, 2019, 2020, and 2021, the Panel released various awards relating to the allegations of both parties. Some. of which have been in favor of our positions and some have been in favor of our JV partner and its affiliates. The arbitration is ongoing. and the various parties to the claims and counterclaims continue to disagree on several matters. On. May 25, 2019, the Panel issued an Interim Award, which requested input from the parties on a small number of discrete issues, all. input to be supported by references to the arbitration record. On November 30, 2019, the Panel issued the Partial Final Award and concurrently. the Second Interim Award regarding Dissolution/Liquidation of GNP and Related Issues (“the Second Interim Award”). On September. 4, 2020, the Arbitration Panel (the “Panel”) issued the Final Post Award Orders, wherein the Panel issued rulings on multiple. material issues. On December 4, 2020, the Panel issued Supplemental Orders 5-8. On April 7, 2021, the Panel issued Order on Respondents’. Motion to Preserve Confidentiality of Arbitration Proceedings, wherein the Panel ruled that the Company did not violate confidentiality. when it filed the arbitration rulings as exhibits to its public reporting with the Securities and Exchange Commission. On April 7, 2021,. the Panel also issued Order on Respondents’ Motion to Confirm Judgment. On August 30, 2021, the Panel also issued Second Partial. Final Award and Modified Second Interim Award re Dissolution/Liquidation of GNP and Related Issues. A summary of each award is provided. below. Matters of minor significance on which the Panel ruled or waived actions on matters over which the Panel had no jurisdiction are. not included in the summary. The. Partial Final Award. A. summary of the various matters addressed in the Partial Final Award is as follows:. Capital. vs. Operating Leases. In. response to a claim made by Goldrich, the Panel ruled that certain leases were capital leases, rather than operating leases, which increased. the basis upon which distributions are made to the JV partners. In addition, the Panel modified the interest rates applicable to the. leases, which decreased the profitability of the JV for the change in interest on all leases but only decreased the basis upon which. distributions are made to Goldrich for leases that were deemed to be operating leases. The net change had no effect on the Company’s. financial statements. The ruling did, however, affect the amount of interim distributions made from GNP to Goldrich for 2016 and 2017. as noted below. Ownership. by GNP of Leased Equipment. The. Panel ruled that certain continuing lease payments made by GNP for equipment treated as operating leases, which were subsequently ruled. capital leases, represented buy-out payments at the conclusion of the capital lease. Therefore, ownership of the subject equipment was. transferred to GNP. As a result of the ruling, certain leased equipment became the property of GNP, but was subsequently transferred. to Bear Leasing to partially satisfy default of other lease agreements when GNP was dissolved. 21. Lease. Charges and Ownership of Arctic Camp Purchased by NyacAU related party from Third-Party. The. Panel ruled that lease payments made by GNP to Bear Leasing toward rented Arctic camp facilities that had been purchased from an unrelated. third-party from 2012 through 2014 represented purchase consideration. As a result, GNP was deemed the beneficial owner of the camp in. connection with the dissolution/liquidation process. Further, LOC1 was reduced by lease payments GNP was charged beyond the purchase. price for the Arctic camp. Interim. Distributions to Goldrich for 2016 and 2017. As. a result of the awards noted above, the Panel determined that the Company is entitled to an additional $214,797 in distributions for. 2016 and an additional $198,644 for 2017, for a total of $413,442. In like manner, the Panel determined that NyacAU is entitled to an. additional $413,442 in distributions for these years. As we are uncertain as to the collectability of these distributions, no recognition. of these revenues is included in our Statement of Operations for the three months ended March 31, 2022. Payment. of Interest Earned by LOC1. The. Partial Final Award also addressed our claim for payment of interest earned by LOC1. The Panel determined that NyacAU should pay the. Company 50% of the interest earned on LOC1 actually received by NyacAU, or $126,666. NyacAU contested the amount of LOC1 interest paid. by GNP to NyacAU. The matter is further discussed below in the summary for the Final Post Award Order and Supplemental Orders. 2012. Reclamation Work. The. Panel ruled Goldrich is responsible to pay the full amount charged by NyacAU for the 2012 reclamation work and NyacAU is also entitled. to 5% pre-judgement interest on the award from the date the first invoice was sent to Goldrich. Goldrich has accrued a liability for. this ruling, however Goldrich has contested the party to whom payment should be made and whether additional amounts not invoiced by GNP. should be included in the award. Allocation. of Tax Losses. From. 2012 through 2018, NyacAU, as managers of GNP, had allocated net tax losses from GNP totaling $19,888,374 to NyacAU and $839,537 to Goldrich. Goldrich claimed it had a right to 50% of all tax losses under the GNP Operating Agreement and filed Form 8082 for each year with the. Internal Revenue Service (“IRS”) to correct the GNP K-1’s filed by NyacAU. Goldrich claimed a total of $9,946,369,. 50% of the total GNP losses for the years 2012 through 2018. The Panel generally agreed with that allocation but only during the periods. where actual mining operations were being performed, since those rationally are the only periods in which both parties bore a material. economic risk, in terms of the impact of mining operations on processed and unprocessed gold. Based on the evidence before the Panel,. mining operations were performed in August-September 2013, and 2015-2018. Prior. to Goldrich receiving the award, the IRS had processed and accepted the Forms 8082, corrected GNP K-1’s, and amended tax returns. filed by Goldrich for 2012 through 2017. The IRS also notified Goldrich that Goldrich’s 2012 through 2014 tax returns were closed. for further changes due to the expiration of the statute of limitations for those years. The IRS also conducted an audit of Goldrich’s. 2014 through 2017 tax returns with a ‘no change’ determination. Therefore, although Goldrich was not awarded 50% of all GNP. 2012 to 2014 tax losses in the arbitration, Goldrich has been allowed to take the full total of its share of GNP tax losses of $9,946,369,. which can be used to offset taxable profits Goldrich generates in future years. 22. In. August 2020, the IRS issued an unfavorable ruling as it affects the Company in regard to the audit of the joint venture which, when the. individual partners’ effects are communicated to us by the IRS, is probable to decrease our net federal and state net operating. loss carryforwards by $2. 0 million and $1. 8 million, respectively, for the years under audit. The JV partners had been instructed by. the Panel to take steps to ensure tax loses have been shared equally, as the Operating Agreement requires, but only during the periods. where actual mining operations were being performed. In the closing conference, it was evident that GNP had taken positions with the. IRS that conflicted with the Panel’s direction. The recourse available to us in regard to the audit ruling is a challenge of the. IRS ruling before the tax court, should we determine this to be in our best interests. Other. 23. The. Second Interim Award. The. Second Interim Award was necessitated by the fact that the dissolution/liquidation of the joint venture had not yet run its course. A. summary of the various matters addressed in the Second Interim Award is as follows:. Transfer. of Mining Permits. The. Panel ordered that:. Neither. order was successfully executed by the parties on the dates specified by the Panel. The Second Interim Award confirmed the dissolution. of GNP and noted that “no provision of the Claims Lease or the Operating Agreement speaks directly to the rights or obligations. of GNP to transfer its mining permit, which is held in the name of the manager, NyacAU. Although GNP no longer has the right to mine,. GNP and specifically NyacAU have the liability of reclamation. Absent a transfer of the Permit, GNP (through NyacAU) would be obligated. to complete reclamation, and obtain final approval from appropriate government authorities, as required by the Claims Lease—a process. estimated to take several years. ”. If. NyacAU does not transfer the mining permit to Goldrich as part of the dissolution, they will retain the requirement to reclaim the mine,. and Goldrich will be prevented from mining the property, since two mining permits cannot be issued for the same claims. The actual cost. of the reclamation will be subject to many variables, not the least of which will be whether the remedial activity is undertaken while. the mine is inactive or conversely, when the mine is actively producing gold. If the mining permit were to be transferred to Goldrich. or another entity with the reclamation obligation intact, the reclamation activity could be undertaken as a key piece of a mining plan. in order to mitigate reclamation costs. If an agreement cannot be reached to transfer the mining permit and the associated reclamation. of prior mining activities, Goldrich will be prevented from mining its claims until a new mining permit is acquired after the current. mining permit expires in 2027, and will be limited to exploration activities on the hard rock deposits of the Chandalar property. NyacAU. has indicated they will not transfer the permit without also transferring the reclamation obligation, of which they believe to be $3. million. Goldrich has indicated they will not accept transfer of the permit together with the reclamation obligation, which they believe. to be substantially greater. Both parties are in discussion to attempt to reach an agreement for the transfer of both the permit and. the reclamation obligation, no transfer of either, or some other arrangement. Balance. and payment of LOC1. The. Panel calculated a tentative balance of LOC1 at $16,483,271 as of June 2019. This balance will be adjusted for any additional awards. and/or adjustments made by the Panel. As. allowed by the Operating Agreement and a separate Security Agreement between GNP and NyacAU, NyacAU has recorded a security interest. in future placer gold production from all current placer claims owned by Goldrich as collateral for repayment of fifty percent (50%). of GNP’s LOC1 to NyacAU. The agreements between GNP and NyacAU are silent concerning what happens if GNP is dissolved and is no. longer producing gold, the basis of calculation, timing of remittance and other key factors related to repayment if mining activities. were to be undertaken again. If there is no further placer production from these claims, Goldrich does not have a liability to pay LOC1. The. Panel ruled in the Final Post Award, discussed below, that LOC1 cannot be increased for costs incurred after mining operations have ceased,. including costs for reclamation. Mining operations ceased on September 21, 2018, but were ruled to have ceased on September 28, 2018. by the Panel. This deprives NyacAU of a security interest in 50% of future placer gold production at the site to repay NyacAU for expenses. incurred subsequent to the cessation of mining operations. 24. If. an agreement cannot be reached for the transfer of the mining permit and reclamation liability to Goldrich or an operating company that. will harvest the placer gold in the deposit, mining will likely not continue at the mine. Further, in order to operate the mine, Goldrich. will be required to raise money to fund replacement equipment, wash plant, infrastructure and initial operating costs to restart the. mine, due to the mining assets which have been removed as part of the liquidation of GNP. Goldrich has prepared a new mine plan and an. initial assessment to show the mine’s potential, as announced in Goldrich’s news release dated June 11, 2021. Additionally,. NyacAU submitted a new reclamation plan which was approved by the Army Corps of Engineers in September 2022. It appears the new reclamation. plan may reduce reclamation costs if mining resumes but additional engineering studies are necessary to confirm this. However, at the. date of this report, there is no candidate for operating the mine without a settling concession as part of the transfer of the permit. and the associated reclamation obligations. Goldrich. may not have a reasonable avenue to pursue in restarting the mine and may be limited to raising investment funds for the sole purpose. of exploration of the hard rock deposits. Right. to Offset Damages or Distributions. The. Panel granted the request that any damages awarded to one party can be an offset to distributions (or damages) due to the other party. Judgements. issued by Superior Court. On. April 29, 2020, the Superior Court of the State of Alaska issued a judgement in favor of Dr. James, in the total amount of $13,713 (for. the 2012 reclamation costs personally incurred, including interest) and $83,588 (for the adjustment to Dr. James’ stock purchase,. including interest). On June 9, 2020, and June 20, 2020, the Court awarded additional costs and attorney’s fees. The Court ordered. both Goldrich and NyacAU to submit a status report to the Court in September 2020 regarding the Panel’s clarification of the payable. for the 2012 reclamation, including interest, and to clarify the party for the award, NyacAU or GNP. The status report has been filed. by both parties, and these judgements remain unpaid and in force before the Superior Court. These amounts related to these judgements. were accrued for at December 31, 2019. At December 31, 2021, a total amount of $106,810 is included for the judgement and post judgement. interest in accounts payable and interest payable on the condensed consolidated balance sheet. During the three months ended March 31,. 2022, an additional $1,271 was accrued for interest. At March 31, 2022, a total of $108,081 is included in accounts payable and interest. payable on the condensed consolidated balance sheet for the judgements. Final. Post Award Orders. On. September 4, 2020, the arbitration panel issued Final Post Award Orders, wherein the panel issued rulings on multiple issues, including. but not limited to, those discussed below:. Reclamation. The. Company had previously filed a motion to compel NyacAU to correct accruals for certain expenses including reclamation, demobilization,. equipment rental and utilities. Most notably, the Company contended that an accrual for reclamation liability was short of a larger estimate. prepared by independent professionals as engaged by Goldrich. The Panel denied the Company’s motion and ruled that Goldrich does. not have the authority to compel the establishment of any reserves on the GNP financial records. The. Company had previously filed a motion to compel NyacAU to reclaim the disturbed acres as required under the Operating Agreement and the. mining permit issued to NyacAU in 2013, and to require NyacAU to fund the reclamation reserve from cash that had been distributed to. NyacAU. The Panel denied the Company’s motion and ruled that while there was express provision in the Operating Agreement to establish. reserves necessary for contingent or unforeseen liabilities or obligations, which could conceivably include reclamation reserves, the. agreement does not impose an express obligation to reclaim the project site. 25. Mining. Claims. All. of the Company’s mining claims remain the property of the Company. however, NyacAU staked several claims contiguous to the claims. owned by the Company. The Company had previously filed a motion to compel the transfer NyacAU’s claims from NyacAU to the Company. The motion was granted in part in that the claims held in NyacAU’s name were ruled to be owned by the Company, but would not be. transferred immediately. They would remain in the possession of NyacAU as manager of the liquidation until the property covered by the. claims was not being used for liquidation activities and could be transferred without disruption to the liquidation activity. Supplemental. Orders 5-8. On. December 4, 2020, the arbitration Panel issued Supplemental Orders 5-8, wherein the Panel issued rulings on multiple material issues:. 2018. Profitability and 2018 Interim Distributions. Under. the GNP Operating Agreement, Goldrich was entitled to receive certain interim distributions based on GNP’s profitability. Goldrich. received such distributions for 2016 and 2017. Goldrich challenged the Panel’s understanding of facts related to GNP’s. profitability for 2018 as presented in the arbitration proceedings and made a motion for GNP to distribute interim distributions for. 2018 after applying the arbitration rulings made to date. Goldrich submitted a claim to the arbitration Panel for approximately $680,000. plus prejudgment interest thereon at 5%. The arbitration Panel denied Goldrich’s claim. Based on the Panel’s. ruling, the paydown by NyacAU, as manager of GNP, of Line of Credit 1 (“LOC1”) with GNP funds, rather than the payment of. a 2018 interim distribution to Goldrich, is not considered a misappropriation of funds. LOC1 is a related party loan between GNP. and NyacAU. The. Panel ruled that GNP was dissolved at the end of the 2018 mining season (September 28, 2018) by failing to meet the Minimum Production. Requirement of the GNP Operating Agreement rather than May 2019, when NyacAU published a formal notice of dissolution to the State of. Alaska and to creditors. Based on this and other evidence, the Panel found that GNP was dissolved by no later than October 9, 2018,. which precedes the date by which any interim distribution would otherwise have been due under the GNP Operating Agreement (October 31. - December 31, 2018). Accordingly, the Panel ruled that Goldrich is precluded from receiving any interim distributions for 2018. under the GNP Operating Agreement which provides that “[m]embers have a right to Distributions from the Company before the dissolution. and winding up of the Company. ”. Goldrich’s. Portion of Interest Paid on LOC1. Under. the GNP Operating Agreement, Goldrich is to receive 50% of any interest on LOC1 paid by GNP to NyacAU. Goldrich made a claim to the Panel. that GNP had paid interest to NyacAU and that Goldrich was entitled to 50% of the amount paid. The Panel ruled that NyacAU is obligated. to pay Goldrich 50% of $241,797 in interest “received” by NyacAU up to October 2018, when GNP was dissolved and commenced. liquidation, in the total principal amount of $120,883. Goldrich is also entitled to recover 5% prejudgment interest on unpaid LOC1 interest. as it fell due through October 1, 2018, after which date no interest would be shared with Goldrich. As we are uncertain as to the collectability. of these distributions, no recognition of these revenues is included in our Statement of Operations for the period ended March 31, 2022. Clarification. of Award. In. the Partial Final Award given in 2019, the arbitration Panel made an award to NyacAU of $377,253 in damages and pre-award interest relating. to 2012 reclamation expenses incurred on Goldrich’s behalf. Goldrich made an “Application for Modification and Correction. of Arbitration Award, for Vacation of Award, or for Resubmission to Arbitration Panel for Clarification”, requesting an order from. the Alaska court, under the Alaska Arbitration Act, that the damages awarded for unpaid 2012 reclamation expenses were to be paid to. GNP, not NyacAU, and that the Panel clarify the appropriate amount of damages and interest to be paid. The Panel ruled that it. will resolve these issues after the parties submit evidence and argument supporting their respective positions on the merits. 26. On. April 7, 2021, the Panel issued two orders:. On. August 30, 2021, the Panel issued the Second Partial Final Award and the Modified Second Interim Award re Dissolution/Liquidation of. GNP and Related Issues. These Awards were administrative and clarifying in natur</t>
  </si>
  <si>
    <t>Management's Discussion and Analysis of Financial Condition and Results of Operations. Management’s Discussion and Analysis of Financial Condition and Results of Operations (MD&amp;A) is designed to provide a reader of 3M’s financial statements with a narrative from the perspective of management. 3M’s MD&amp;A is presented in the following sections:. Overview. Results of Operations. Performance by Business Segment. Financial Condition and Liquidity. Cautionary Note Concerning Factors That May Affect Future ResultsForward-looking statements in Part I, Item 2 may involve risks and uncertainties that could cause results to differ materially from those projected (refer to the section entitled “Cautionary Note Concerning Factors That May Affect Future Results” in Part I, Item 2 and the risk factors provided in Part II, Item 1A for discussion of these risks and uncertainties). OVERVIEW3M is a diversified global manufacturer, technology innovator and marketer of a wide variety of products and services. Effective in the first quarter of 2022, 3M made the following changes:. Changes in measure of segment operating performance used by 3M’s chief operating decision maker—impacting 3M’s disclosed measure of segment profit/loss (business segment operating income). See additional information in Note 16. 3M's disclosed disaggregated revenue was also updated as a result of the changes in segment reporting. See additional information in Note 2. Changes to non-GAAP measures - certain amounts adjusted for special items. Refer to the Certain amounts adjusted for special items - (non-GAAP measures) section below for additional information. Information provided herein reflects the impact of these changes for all periods presented. 3M manages its operations in four operating business segments: Safety and Industrial. Transportation and Electronics. Health Care. and Consumer. From a geographic perspective, any references to EMEA refer to Europe, Middle East and Africa on a combined basis. As described in the Overview—Consideration of COVID-19 section of Part II, Item 7 of the Company's Current Report on Form 8-K dated April 26, 2022 (which updated the Company’s 2021 Annual Report on Form 10-K), 3M continues to be impacted by the global pandemic and related effects associated with the coronavirus (COVID-19). In addition, risk factors with respect to COVID-19, can be found in Item 1A “Risk Factors” in this Quarterly Report on Form 10-Q. Given the diversity of 3M’s businesses, some of the factors described in that Overview—Consideration of COVID-19 section have increased the demand for 3M products, while others have decreased demand or made it more difficult for 3M to serve customers. Due to the speed with which the COVID-19 situation continues to develop and evolve and the uncertainty of its duration and the timing of recovery, 3M is not able at this time to predict the extent to which the COVID-19 pandemic may have a material effect on its consolidated results of operations or financial condition. During the first nine months of 2022, 3M's costs for significant litigation (see Certain amounts adjusted for special items - (non-GAAP measures section below) totaled approximately $2. 2 billion pre-tax and included, among things, pre-tax charges associated with steps toward resolving Combat Arms Earplugs litigation and associated with additional commitments to address PFAS-related matters at its Zwijndrecht, Belgium site (approximately $1. 3 billion and $355 million, respectively, in the first nine months of 2022). These matters are further discussed in Note 14. In the third quarter of 2022, 3M also completed the split-off of its Food Safety Division business resulting in a pre-tax gain of $2. 7 billion. See Certain amounts adjusted for special items - (non-GAAP measures) section below for additional discussion of these and other special items. 3M Belgium has experienced interruptions to portions of the manufacturing at its site in Zwijndrecht, Belgium, as more fully discussed in Note 14. As discussed in Note 14, 3M Belgium received agreement with authorities in June 2022 to begin the process toward restarting operations at the Zwijndrecht facility. 3M Belgium has provided information required by the Flemish environmental authorities to receive agreement from the authorities to restart operations, and has done so for production or sampling purposes. Belgian government authorities continue to maintain oversight of these operations and compliance with applicable requirements. 573M is also impacted by the Russia-Ukraine conflict. In light of a number of factors, 3M suspended operations of its subsidiaries in Russia in March 2022, the net sales of which were less than one percent of 3M’s consolidated net sales for 2021. Further, in September 2022, management committed to a plan to exit and dispose of the related net assets through an intended sale of the subsidiaries. The associated charge in the third quarter of 2022 related to this action is further discussed in Note 13. 3M also has other operations that source certain raw materials from suppliers in Russia and have experienced related supply disruption due to the conflict. Further supply disruption could lead to downstream customer impacts. Though 3M monitors relevant factors as well as options to mitigate potential impacts, it is not able to predict the extent to which these circumstances may have a material effect on 3M’s consolidated results of operations or financial condition. Relevant risk factors can be found in Item 1A “Risk Factors” in this Quarterly Report on Form 10-Q. Operating income margin and earnings per share attributable to 3M common shareholders – diluted:The following table provides the increases (decreases) in operating income margins and diluted earnings per share for the three and nine months ended September 30, 2022 and 2021. 58The Company refers to various "adjusted" amounts or measures on an “adjusted basis”. These exclude special items. These non-GAAP measures are further described and reconciled to the most directly comparable GAAP financial measures in the Certain amounts adjusted for special items - (non-GAAP measures) section below. A discussion related to the components of year-on-year changes in operating income margin and earnings per diluted share follows: Total organic growth/productivity and other:. For the third quarter of 2022, the following components impacted operating margins and earnings per diluted share year-on-year:◦Declines in disposable respirator demand year-on-year negatively impacted operating margins by 0. 3 percent and earnings per share by $0. 07. ◦Remaining organic growth/productivity and other impacts resulted in a net year-on-year benefit $0. 48 to earnings per share and 3. 2 percent to operating margins which was impacted by the following:▪Strong pricing, spending discipline and benefits from restructuring actions taken in 2021▪Recovery of sales backlog in China from earlier 2022 COVID-related shutdowns▪Manufacturing headwinds from global supply chain challenges. geopolitical impacts due to the Russia/Ukraine conflict▪Increased investments in growth, productivity and sustainability. For the first nine months of 2022, the following components impacted operating margins and earnings per diluted share year-on-year:◦Declines in disposable respirator demand year-on-year negatively impacted operating margins by 0. 3 percent and earnings per share by $0. 19. ◦Remaining organic growth/productivity and other impacts resulted in a net year-on-year benefit $0. 72 to earnings per share and 1. 4 percent to operating margins which was impacted by the following:▪Strong pricing, spending discipline and benefits from restructuring actions taken in 2021▪Manufacturing headwinds from global supply chain challenges. geopolitical impacts due to the Russia/Ukraine conflict as well as the COVID-related shutdown in China, offset by China backlog recovery later in 2022▪Second quarter of 2021 benefit of $91 million pre-tax ($0. 12 per share after tax) from the impact of the favorable decision of the Brazilian Supreme Court regarding the calculation of past social taxes▪Increased investments in growth, productivity and sustainability Raw material impact:. 3M continued to experience inflationary pressures with year-on-year increases in raw material and logistics costs. Divestitures:. Divestiture impact includes lost income from divested businesses and remaining stranded costs (net of transition arrangement income). 3M completed the split-off of the Food Safety business in September 2022 (discussed in Note 3). The impact also includes lost income from deconsolidation of the Aearo Entities in July 2022 (discussed in Note 14). Foreign exchange impacts. Foreign currency impacts (net of hedging) decreased operating income by approximately $88 million (or a decrease of pre-tax earnings by approximately $87 million) year-on-year for the third quarter of 2022 and decreased operating income by approximately $199 million (or a decrease of pre-tax earnings by approximately $208 million) year-on-year for the first nine months of 2022, primarily resulting from the strength of the U. S. dollar. These estimates include: (a) the effects of year-on-year changes in exchange rates on translating current period functional currency profits into U. S. dollars and on current period non-functional currency denominated purchases or transfers of goods between 3M operations, and (b) year-on-year changes in transaction gains and losses, including derivative instruments designed to reduce foreign currency exchange rate risks. Other expense (income), net:. Lower income related to non-service cost components of pension and postretirement expense increased expense year-on-year for the third quarter and first nine months of 2022. Interest expense (net of interest income) decreased for the third quarter and first nine months of 2022 compared to the same period year-on-year. 59Income tax rate:. Certain items above reflect specific income tax rates associated therewith. Overall, the effective tax rate for the third quarter of 2022 was 6. 6 percent, a decrease from 18. 4 percent in the prior year. The effective tax rate for the first nine months of 2022 was 9. 5 percent, as compared to 18. 8 percent in the prior year. The primary factor that decreased the Company's effective tax rate for third quarter 2022 was the tax efficient structure associated with the third quarter 2022 gain on split-off of the Food Safety business (see Note 3). The primary factors that decreased the Company's effective tax rate for the first nine months of 2022 were the tax efficient structure associated with the third quarter 2022 gain on split-off of the Food Safety business (see Note 3) and the tax impact associated with the second quarter 2022 charge related to steps toward resolving Combat Arms Earplugs litigation (discussed in Note 14). On an adjusted basis (as discussed below), the effective tax rate for the third quarter and first nine months of 2022 was 16. 2 percent and 17. 9 percent, respectively, a decrease of 2. 3 percentage points and a decrease of 1. 1 percent, respectively, compared to the same period year-on-year. Shares of common stock outstanding:. Lower shares outstanding increased earnings per share year-on-year for the third quarter and first nine months of 2022. Certain amounts adjusted for special items - (non-GAAP measures):In addition to reporting financial results in accordance with U. S. GAAP, 3M also provides non-GAAP measures that adjust for the impacts of special items. For the periods presented, special items include the items described below. Operating income, segment operating income (loss), income before taxes, net income, earnings per share, and the effective tax rate are all measures for which 3M provides the reported GAAP measure and a measure adjusted for special items. The adjusted measures are not in accordance with, nor are they a substitute for, GAAP measures. While the Company includes certain items in its measure of segment operating performance, it also considers these non-GAAP measures in evaluating and managing its operations. The Company believes that discussion of results adjusted for special items is useful to investors in understanding underlying business performance, while also providing additional transparency to the special items. Special items impacting operating income are reflected in Corporate and Unallocated, except as described below with respect to net costs for significant litigation. The determination of these items may not be comparable to similarly titled measures used by other companies. In the first quarter of 2022, the Company changed the extent of matters and charges/benefits it includes within special items with respect to net costs for significant litigation. Previously, 3M included net costs, when significant, associated with changes in accrued liabilities related to respirator mask/asbestos litigation and PFAS-related other environmental matters, along with the associated tax impacts. These non-GAAP measure changes involved including net costs for litigation related to 3M’s Combat Arms Earplugs, expanding net costs to include external legal fees and insurance recoveries associated with the applicable matters in addition to changes in accrued liabilities, and to include all such net costs for the applicable matters, not just when considered significant. Information provided herein reflects the impact of these changes for all periods presented. Special items for the periods presented include:Net costs for significant litigation:. These relate to 3M's respirator mask/asbestos, PFAS-related other environmental, and Combat Arms Earplugs matters (as discussed in Note 14). Net costs include the impacts of any changes in accrued liabilities, external legal fees, and insurance recoveries, along with associated tax impacts. Prior to initiating voluntary chapter 11 bankruptcy proceedings in July 2022, net costs related to Combat Arms Earplugs and Aearo-respirator mask/asbestos matters along with non-Aearo respirator mask/asbestos matters were reflected as special items in the Safety and Industrial business segment. During the bankruptcy period, net costs related to Combat Arms Earplugs and Aearo-respirator mask/asbestos matters are reflected as corporate special items in Corporate and Unallocated while those associated with non-Aearo respirator mask/asbestos matters continue to be reflected as special items in the Safety and Industrial business segment. Net costs associated with PFAS-related other environmental matters are primarily reflected as corporate special items in Corporate and Unallocated. Divestiture costs:. These include costs related to separating and divesting substantially an entire business segment of 3M following public announcement of its intended divestiture. Gain on business divestitures:. In the third quarter of 2022, 3M recorded a gain related to the split-off and combination of its Food Safety business with Neogen Corporation. Refer to Note 3 for further details. 60Divestiture-related restructuring actions:. In the third quarter of  2022, following the split-off of the Food Safety business (see Note 3), management approved and committed to undertake certain restructuring actions addressing corporate functional costs across 3M in relation to the magnitude of amounts previously allocated to the divested business. Refer to Note 5 for further details. Russia exit charges:. In the third quarter of 2022, 3M recorded a charge primarily related to impairment of net assets in Russia in connection with management's committed exit and disposal plan. Refer to Note 13 for further details. 6162Sales and operating income (loss) by business segment:The following tables contain sales and operating income (loss) results by business segment for the three and nine months ended September 30, 2022 and 2021. Refer to the section entitled “Performance by Business Segment” later in MD&amp;A for additional discussion concerning 2022 versus 2021 results, including Corporate and Unallocated. Refer to Note 16 for additional information on business segments. 63Sales by geographic area:Percent change information compares the three and nine months ended September 30, 2022 with the same period last year, unless otherwise indicated. Additional discussion of business segment results is provided in the Performance by Business Segment section. Additional information beyond what is included in the preceding tables are as follows:. For the third quarter of 2022, in the Americas geographic area, U. S. total sales was flat which included flat organic sales. Total sales in Mexico increased 8 percent which included increased organic sales of 14 percent. In Canada, total sales increased 10 percent which included increased organic sales of 14 percent. In Brazil, total sales increased 9 percent which included increased organic sales of 11 percent. In the Asia Pacific geographic area, China total sales increased 3 percent which included increased organic sales of 8 percent. In Japan, total sales decreased 17 percent which included flat organic sales. For the first nine months of 2022, in the Americas geographic area, U. S. total sales increased 1 percent which included increased organic sales of 1 percent. Total sales in Mexico increased 10 percent which included increased organic sales of 12 percent. In Canada, total sales increased 15 percent which included increased organic sales of 17 percent. In Brazil, total sales increased 15 percent which included increased organic sales of 11 percent. In the Asia Pacific geographic area, China total sales decreased 3 percent which included decreased organic sales of 1 percent. In Japan, total sales decreased 11 percent which included increased organic sales of 2 percent. 64Managing currency risks:The stronger U. S. dollar had a negative impact on sales in the third quarter and first nine months of 2022 compared to the same periods last year. Net of the Company’s hedging strategy, foreign currency negatively impacted earnings in the third quarter and first nine months of 2022 compared to the same period last year. 3M utilizes a number of tools to manage currency risk related to earnings including natural hedges such as pricing, productivity, hard currency, hard currency-indexed billings, and localizing source of supply. 3M also uses financial hedges to mitigate currency risk. In the case of more liquid currencies, 3M hedges a portion of its aggregate exposure, using a 12, 24 or 36 month horizon, depending on the currency in question. For less liquid currencies, financial hedging is frequently more expensive with more limitations on tenor. Thus, this risk is largely managed via local operational actions using natural hedging tools as discussed above. In either case, 3M’s hedging approach is designed to mitigate a portion of foreign currency risk and reduce volatility, ultimately allowing time for 3M’s businesses to respond to changes in the marketplace. Financial condition:Refer to the section entitled “Financial Condition and Liquidity” later in MD&amp;A for a discussion of items impacting cash flows. In November 2018, 3M’s Board of Directors replaced the Company’s February 2016 repurchase program with a new repurchase program. This new program authorizes the repurchase of up to $10 billion of 3M’s outstanding common stock, with no pre-established end date. In the first nine months of 2022, the Company purchased $928 million of its own stock, compared to $1,261 million of stock purchases in the first nine months of 2021. As of September 30, 2022, approximately $4. 7 billion remained available under the authorization. In February 2022, 3M’s Board of Directors declared a first-quarter 2022 dividend of $1. 49 per share, an increase of 1 percent. This marked the 64th consecutive year of dividend increases for 3M. In May 2022, 3M's Board of Directors declared a second-quarter dividend of $1. 49 per share. In August 2022, 3M's Board of Directors declared a third-quarter dividend of $1. 49 per share. 3M expects to contribute approximately $100 million to $200 million of cash to its global defined benefit pension and postretirement plans in 2022. The Company does not have a required minimum cash pension contribution obligation for its U. S. plans in 2022. RESULTS OF OPERATIONSNet Sales:Refer to the preceding “Overview” section and the “Performance by Business Segment” section later in MD&amp;A for additional discussion of sales change. Operating Expenses:3M expects global defined benefit pension and postretirement service cost expense in 2022 to decrease by approximately $68 million pre-tax when compared to 2021, which impacts cost of sales. selling, general and administrative expenses (SG&amp;A). and research, development and related expenses (R&amp;D). The year-on-year decrease in defined benefit pension and postretirement service cost expense for the third quarter and first nine months of 2022 was approximately $19 million and $53 million. For total year 2021, the Company recognized consolidated defined benefit pre-tax pension and postretirement service cost expense of $503 million and a benefit of $297 million related to all non-service pension and postretirement net benefit costs (after settlements, curtailments, special termination benefits and other) for a total consolidated defined benefit pre-tax pension and postretirement expense of $206 million. 65For total year 2022, defined benefit pension and postretirement service cost expense is anticipated to total approximately $435 million while non-service pension and postretirement net benefit cost is anticipated to be a benefit of approximately $250 million, for a total consolidated defined benefit pre-tax pension and postretirement expense of approximately $185 million, a decrease in expense of approximately $20 million compared to 2021. The Company is continuing the ongoing deployment of an enterprise resource planning (ERP) system on a worldwide basis, with these investments impacting cost of sales, SG&amp;A, and R&amp;D. Cost of Sales:Cost of sales, measured as a percent of sales, increased in the third quarter and first nine months of 2022 when compared to the same periods last year. Increases were primarily due to 2022 special item costs for significant litigation from additional commitments to address PFAS-related maters at 3M's Zwijndrecht, Belgium site (discussed in Note 14), higher raw materials and logistics costs, manufacturing productivity headwinds which were further magnified by the shutdown of certain operations in Belgium and progress on restarting previously-idled operations, and investments in growth, productivity and sustainability. Selling, General and Administrative Expenses:SG&amp;A, measured as a percent of sales, increased in the third quarter and first nine months of 2022 when compared to the same period last year. SG&amp;A was impacted by increased special item costs for significant litigation primarily related to steps toward resolving Combat Arms Earplugs litigation (discussed in Note 14) resulting in a 2022 second quarter pre-tax charge of approximately $1. 2 billion and other subsequent impacts, costs related to exiting Russia (see Note 13), divestiture-related restructuring charges (see Note 5), and continued investment on key growth initiatives. Cost increases were partially offset by restructuring benefits and ongoing general 3M cost management. Research, Development and Related Expenses:R&amp;D, measured as a percent of sales, was flat in the third quarter and decreased in first nine months of 2022 when compared to the same period last year. 3M continues to invest in a range of R&amp;D activities from application development, product and manufacturing support, product development and technology development aimed at disruptive innovations. Gain on Business Divestitures:In the third quarter of 2022, 3M recorded a pre-tax gain of $2. 7 billion ($2. 7 billion after tax) related to the split-off and combination of its Food Safety business with Neogen Corporation. Refer to Note 3 for further details. Other Expense (Income), Net:See Note 6 for a detailed breakout of this line item. Interest expense (net of interest income) decreased in the third quarter of 2022 primarily due to prior period debt maturities and foreign exchange. net interest decreased in the first nine months of 2022 compared to the same period year-on-year due to an early debt extinguishment pre-tax charge in the first quarter of 2021 and generation of incremental interest income. The non-service pension and postretirement net benefit decreased approximately $15 million and $40 million in the third quarter and first nine months of 2022, respectively, compared to the same period year-on-year. 66Provision for Income Taxes:The primary factor that decreased the Company's effective tax rate for third quarter 2022 was the tax efficient structure associated with the third quarter 2022 gain on split-off of the Food Safety business (see Note 3). The primary factors that decreased the Company's effective tax rate for the first nine months of 2022 were the tax efficient structure associated with the third quarter 2022 gain on split-off of the Food Safety business (see Note 3) and the tax impact associated with the second quarter 2022 charge related to steps toward resolving Combat Arms Earplugs litigation (discussed in Note 14). The tax rate can vary from quarter to quarter due to discrete items, such as the settlement of income tax audits, changes in tax laws, and employee share-based payment accounting. as well as recurring factors, such as the geographic mix of income before taxes. Refer to Note 8 for further discussion of income taxes. Income from Unconsolidated Subsidiaries, Net of Taxes:Income (loss) from unconsolidated subsidiaries, net of taxes, is attributable to the Company’s accounting under the equity method for ownership interests in certain entities such as Kindeva following 3M's divestiture of the drug delivery business in 2020. Net Income (Loss) Attributable to Noncontrolling Interest:Net income (loss) attributable to noncontrolling interest represents the elimination of the income or loss attributable to non-3M ownership interests in 3M consolidated entities. The primary noncontrolling interest relates to 3M India Limited, of which 3M’s effective ownership is 75 percent. Significant Accounting Policies:Information regarding new accounting standards is included in Note 1 to the Consolidated Financial Statements. PERFORMANCE BY BUSINESS SEGMENTDisclosures relating to 3M’s business segments are provided in Note 16. Effective in the first quarter of 2022, the measure of segment operating performance used by 3M’s chief operating decision maker (CODM) changed and, as a result, 3M’s disclosed measure of segment profit/loss (business segment operating income) was updated for all comparative periods presented. The change to business segment operating income aligns with the update to how the CODM assesses performance and allocates resources for the Company’s business segments (see Note 16 for additional details). Information provided herein reflects the impact of these changes for all periods presented. 3M manages its operations in four business segments. The reportable segments are Safety and Industrial. Transportation and Electronics. Health Care. and Consumer. 67Corporate and Unallocated:In addition to these four business segments, 3M assigns certain costs to “Corporate and Unallocated,” which is presented separately in the preceding business segments table and in Note 16. Corporate and Unallocated operating income includes “corporate special items” and “other corporate expense-net”. Corporate special items include net costs for significant litigation associated with Combat Arms Earplugs and Aearo-respirator mask/asbestos matters during the chapter 11 bankruptcy period (which began in July 2022) and with PFAS-related other environmental matters (see Note 14). Corporate special items also include divestiture costs,  gain/loss on business divestitures (see Note 3), divestiture-related restructuring costs (see Note 5), and Russia exit costs (see Note 13). Divestiture costs include costs related to separating and divesting substantially an entire business segment of 3M following public announcement of its intended divestiture. Other corporate expense-net includes items such as net costs related to limited unallocated corporate staff and centrally managed material resource centers of expertise costs, corporate philanthropic activity, and other net costs that 3M may choose not to allocate directly to its business segments. Other corporate expense-net also includes costs and income from transition supply, manufacturing and service arrangements with Neogen Corporation following the split-off of 3M's Food Safety business in 2022 and with the acquirer of the former Drug Delivery business following its 2020 divestiture. Items classified as revenue from this activity are included in Corporate and Unallocated net sales. Because Corporate and Unallocated includes a variety of miscellaneous items, it is subject to fluctuation on a quarterly and annual basis. Corporate and Unallocated operating expenses decreased in the third quarter and first nine months of 2022, when compared to the same period last year. The subsections below provide additional information. Corporate Special ItemsRefer to the Certain amounts adjusted for special items - (non-GAAP measures) section for additional details on the impact of special items and to Note 16 for addition information on the components of corporate special items. Corporate special item net costs decreased in the third quarter and first nine months of 2022 year over year primarily due to the gain on divestiture associated with the 2022 split-off of the Food Safety business (discussed in Note 3) partially offset by additional commitments in 2022 to address PFAS-related matters, including at 3M's Zwijndrecht, Belgium site (discussed in Note 14). Other Corporate Expense - NetOther corporate operating expenses, net, increased when compared to the same period last year primarily due to a $91 million pre-tax benefit from the impact of the favorable decision of the Brazilian Supreme Court included in the second quarter of 2021 regarding the calculation of past social taxes. Operating Business Segments:Information related to 3M’s business segments is presented in the tables that follow with additional context in the corresponding narrative below the tables. Refer to 3M's Current Report on Form 8-K dated April 26, 2022 (which updated 3M’s 2021 Annual Report on Form 10-K), Item 1, Business, for discussion of 3M products that are included in each business segment. 68Safety and Industrial Business:The preceding table also displays business segment operating income (loss) information adjusted for special items. For Safety and Industrial these adjustments include net costs for respirator mask/asbestos (Aearo-related and non-Aearo related) and Combat Arms Earplugs litigation matters. During the Aearo chapter 11 bankruptcy period (which began in July 2022 — see Note 14), net costs related to Combat Arms Earplugs and Aearo-respirator mask/asbestos matters are reflected as corporate special items in Corporate and Unallocated while those associated with non-Aearo respirator mask/asbestos matters continue to be reflected as special items in the Safety and Industrial business segment. Refer to the Certain amounts adjusted for special items - (non-GAAP measures) section for additional details. Third quarter 2022 results:Sales in Safety and Industrial were down 3. 7 percent in U. S. dollars. On an organic sales basis:. Sales increased in automotive aftermarket, roofing granules, electrical markets, abrasives, closure and masking systems, and industrial adhesives and tapes and decreased in personal safety. Growth from continued improving general industrial manufacturing activity, other end-market demand and backlog recovery from the 2022 second quarter COVID-related lockdowns in China were partially offset by the disposable respirator sales decline within personal safety, which negatively impacted year-on-year third quarter organic growth by 4. 6 percentage points. Business segment operating income margins increased year-on-year from selling price actions, strong spending discipline and restructuring actions which more than offset increased raw materials and logistics costs and manufacturing productivity headwinds. Adjusting for special item costs for significant litigation (non-GAAP measure), business segment operating income margins increased year-on-year as displayed above.</t>
  </si>
  <si>
    <t>Management's Discussion and Analysis of Financial Condition and Results of OperationsThe following Management’s Discussion and Analysis is intended to assist the reader in understanding our results of operations and financial condition. Management’s Discussion and Analysis is provided as a supplement to, and should be read in conjunction with, our audited consolidated financial statements that are included in Item 8. "Financial Statements and Supplementary Data". BackgroundThe Company has one reportable segment, Industrial Tools &amp; Service ("IT&amp;S"). This segment is primarily engaged in the design, manufacture and distribution of branded hydraulic and mechanical tools, as well as providing services and tool rental to the industrial, maintenance, infrastructure, oil &amp; gas, alternative energy and other markets. Financial information related to the Company's reportable segment is included in Note 16, "Business Segment, Geographic and Customer Information" in the notes to the consolidated financial statements. Business UpdateOur businesses provide an array of products and services across multiple markets and geographies which results in significant diversification. The IT&amp;S segment and the Company are well-positioned to drive shareholder value through a sustainable business strategy built on well-established brands, broad global distribution and end markets, clear focus on the core tools and services business and disciplined capital deployment. Our Business ModelOur long-term goal is to create shareholder value and best in class returns through growth of our core businesses, driving efficiency and profitability, generating strong cash flow, and being disciplined in the deployment of our capital. We intend to leverage our strong brand, market positions, and dealer and distribution networks to generate organic core sales growth that exceeds end-market growth rates. our plan is to accomplish organic growth through a combination of market-share capture and product innovation, as well as market expansion into new vertical markets, emerging industries and new geographic regions. In addition to organic growth, we also focus on profit margin expansion by utilizing continuous improvement techniques to drive productivity and lower costs and by enacting routine pricing initiatives to generate price realization and offset cost increases, such as commodity and tariff increases and general inflation. Finally, cash flow generation is critical to achieving our financial and long-term strategic objectives. We expect to achieve strong cash flow generation by maximizing returns on assets and minimizing primary working capital needs. The cash flow that results from efficient asset management and improved profitability is used to fund internal growth opportunities, pay down of debt, opportunistic returns for shareholders, and strategic acquisitions. General Business UpdateIn March 2022, the Company announced the start of its ASCEND transformation program (“ASCEND”). ASCEND’s key initiatives include accelerating organic growth go-to-market strategies, improving operational excellence and production efficiency by utilizing a Lean approach, and driving greater efficiency and productivity in selling, general and administrative expense by better leveraging resources to create a more efficient and agile organization. The program is expected to be executed over roughly 24 to 36 months. The Company expects that it will deliver an incremental $40-$50 million of annual operating profit from the execution of ASCEND, with the full run rate of operating profit expected to be reflected in its results as it exits fiscal 2024 and fully incorporated into its fiscal 2025 projections. Enerpac anticipates investing approximately $60-$65 million over the life of the program to support the ASCEND initiatives. Such investment is expected to include consulting costs to aid in the development and execution of the program, capital expenditures and restructuring costs. In June 2022, the Company approved a restructuring plan in connection with the initiatives identified as part of the ASCEND transformation program (see Note 3, “ASCEND Transformation Program” in the notes to the consolidated financial statements) to drive greater efficiency and productivity in global selling, general and administrative resources. The total costs of this plan were then estimated at $6 to $10 million, constituting predominately severance and other employee-related costs to be incurred as cash expenditures and impacting both IT&amp;S and Corporate. On September 23, 2022, the Company approved an updated restructuring plan. The costs of this updated plan (which includes the amounts for the plan approved in June) are estimated at $10 to $15 million. These costs are expected to be incurred over the expected duration of the transformation program, ending in the fourth quarter of fiscal year 2024. Commencing in February 2022, in response to the armed conflict in Ukraine, many countries, including the member countries of NATO initiated a variety of sanctions and export controls targeting Russia and associated entities. Approximately 1% of our historical annual sales are to customers and distributors associated with Russia and we had approximately $0. 5 17 million of receivables associated with those customers and distributors as of February 28, 2022. The sanctions currently in place limit our ability to provide goods to those customers and distributors and banking sanctions effectively negate our ability to collect those receivables. as such, we recorded a full allowance for doubtful accounts against those receivables as of February 28, 2022 and indefinitely suspended doing business in Russia. We will continue to monitor the situation with Russia to assess when and if we are able to resume business with those customers and distributors, including collection of the outstanding receivables. We also continue to monitor and manage the ancillary impact of the Russia crisis on our business, which is primarily related to supply chain, increased commodity and energy costs, foreign exchange rate volatility and dealer confidence particularly in Europe. During the year ended August 31, 2022, the Company recorded through bad debt expense (included in "Selling, general and administrative expenses" in the Condensed Consolidated Statements of Earnings) a reserve of $13. 2 million to fully reserve for the outstanding accounts receivable balance for an agent in our Middle East/North Africa/Caspian ("MENAC") region. The allowance for doubtful accounts for this particular agent as of August 31, 2022 represents management's best estimate of the probable amount of collection and considers various factors with respect to this matter, including, but not limited to, (i) the lack of payment by the agent since the fiscal quarter ended February 28, 2021, (ii) our due diligence on balances due to the agent from its end customers related to sales of our services and products and the known markup on those sales from the agent to end customers, (iii) the status of ongoing negotiations with the agent to secure payments and (iv) legal recourse available to us to secure payment. Actual collections from the agent may differ from the Company's estimate. We have completely ceased our relationship with this agent and have transitioned to serving our regional customers through recently created direct operations within the region. During largely the second half of fiscal 2020 and through the first three quarters of fiscal 2021, our business, like many others around the world, experienced significant negative financial impacts from the COVID-19 pandemic. Beginning in the third quarter of fiscal 2021, we returned to year-over-year core growth in all regions. Throughout fiscal 2022, we experienced strong growth in most regions that we operate, however, there were still regions that were impacted by the lingering effects of the pandemic, most notably on our European service business and Chinese operations in the second quarter and third quarter of fiscal 2022, respectively. Our key manufacturing facilities continue to operate with additional precautions in place to ensure the safety of our employees and prevent production disruptions. Increased demand due to global economies returning to more normalized levels and pandemic-related factors significantly stressed the global supply chain and created challenges in freight lines and the overall logistics environment. This led to increased raw material, components and logistics costs, as well as longer lead times on orders. We continue to closely monitor our supply chain in order to ensure we can maintain competitive lead times and deliver products to customers timely. On October 31, 2019, the Company completed the previously announced sale of its former EC&amp;S segment to wholly owned subsidiaries of BRWS Parent LLC, a Delaware limited liability company and affiliate of One Rock Capital Partners II, LP, for a purchase price of approximately $216 million (inclusive of final working capital adjustments), with approximately $3 million which was due in four equal quarterly installments, the last of which was received in the first quarter of 2021. The EC&amp;S segment is treated as discontinued operations in our financial statements for all periods. Despite pandemic-related demand challenges, the supply chain and logistics challenges we are currently experiencing, and the impact of the Ukraine conflict and the associated sanctions on Russia, our balance sheet remains strong and the Company continues to focus on the execution of our strategic growth initiatives in the markets we serve. We remain focused on new product development, driving organic growth and pursuing disciplined acquisition opportunities. 18 Historical Financial Data (dollars in millions)(1)  Results are from continuing operations and exclude the financial results of previously divested businesses reported as discontinued operations. Except per share amounts, the summation of the individual components may not equal the total due to rounding. Fiscal 2022 compared to Fiscal 2021 Consolidated net sales from continuing operations in fiscal 2022 were $571 million, 8% higher than the prior-year sales of $529 million with the impact from foreign currency rates unfavorably impacting sales by roughly $15 million or 3%. "Core sales," which excludes the impact of foreign currency changes and the impact from recent acquisitions and divestitures to net sales, increased $57 million or 11%. The product pricing actions that the Company took beginning in late fiscal 2021 and during fiscal 2022 in response to significant inflationary pressures on commodities, freight and energy costs coupled with year-over-year product volume growth largely in the first half of fiscal 2022, as prior year fiscal 2021 first half sales were still impacted by the COVID-19 pandemic, were the primary drivers of the increase in net sales. Gross profit as a percentage of net sales in fiscal 2022 of 46% remained relatively flat with fiscal 2021, with improved gross profit margins on product primarily due to the aforementioned pricing actions outweighing the impact of inflation and improved productivity in our manufacturing facilities being offset by lower service gross profit margins due to lower service utilization as a result of the Russia-Ukraine conflict and the mix of service work performed year over year. Operating profit was $20 million lower in fiscal 2022 as compared to fiscal 2021 predominantly due to $42 million of incremental selling, general and administrative ("SG&amp;A") expenses offset by a $22 million increase in gross profit, as described above. The increase in SG&amp;A is due to ASCEND transformation program charges of $14 million related primarily to the use of external services for the support in the design, development and execution of the program. discrete bad debt charges of approximately $14 million associated with the significant delinquency in payments from a MENAC region agent and for Russian customers and distributors. incremental leadership transition &amp; board search charges of $8 million. charges of $3 million related to external support for the deep-dive holistic business review prior to the launch of the ASCEND program. and roughly $3 million of higher travel and entertainment costs tied to more commercial and leadership travel as we exited the COVID-19 pandemic. Restructuring charges increased $6 million as compared to the prior period as a result of charges to streamline and flatten the organizational structure ($3 million), as well as ASCEND-related restructuring expenses ($3 million). 19 Fiscal 2021 compared to Fiscal 2020 Consolidated net sales from continuing operations in fiscal 2021 were $529 million, 7% higher than the prior-year sales of $493 million. Core sales increased $27 million (5%) and divested product lines and the strategic exits of certain service offerings, net of sales from acquisitions, decreased net sales $2 million (1%), while the impact from foreign currency rates favorably impacted sales by 2%. The COVID-19 pandemic had a detrimental impact on our core sales in the third and fourth quarter of fiscal 2020. Sales in the first and second quarter of fiscal 2021 still were COVID-19 impacted, however, not to the same extent as we saw in the third and fourth quarters of fiscal 2020. The third and fourth quarter of fiscal 2021 saw more of a return to normalcy in our core product sales, driving the overall increase in core sales from fiscal 2020 to fiscal 2021. Gross profit margins increased 2% year over year as a result of the increase in volumes, leading to greater absorption of overhead, and a strong mix of product and service sales. Operating profit was $27 million higher in fiscal 2021 as compared to fiscal 2020 predominantly as a result of the $26 million increase in gross profit. SG&amp;A also decreased approximately $6 million, leading to the increase in operating profit, as a result of the recognition of a gain on the sale of a manufacturing facility in China. Restructuring savings realized in fiscal 2021 were able to offset the short-term cost reduction actions taken in the third and fourth quarter of fiscal 2020 in response to the COVID-19 pandemic (i. e. , termination of our fiscal 2020 bonus program and furloughs and other temporary wage reduction programs. ) The savings in SG&amp;A were nearly offset by an increase in impairment and divestiture charges recorded in fiscal 2021, specifically the $6 million goodwill impairment charge associated with the Cortland Industrial reporting unit (Other Segment). Financing costs also decreased in fiscal 2021 due to continued benefit from the cash pay off of our outstanding term loan in fiscal 2020, the rate benefit from the retirement of our senior notes in the fourth quarter of fiscal 2020 through drawing on our revolving credit facility, and the paydown of $56 million of principal on our outstanding credit facility in fiscal 2021 through utilization of cash from operations. Segment ResultsIT&amp;S SegmentThe IT&amp;S segment is a global supplier of branded hydraulic and mechanical tools and services to a broad array of end markets, including infrastructure, industrial maintenance, repair, and operations, oil &amp; gas, mining, alternative and renewable energy, and civil construction markets. Its primary products include branded tools, cylinders, pumps, hydraulic torque wrenches, highly engineered heavy lifting technology solutions and other tools (Product product line). On the service and rental side, the segment provides maintenance and manpower services to meet customer-specific needs and rental capabilities for certain of our products (Service &amp; Rental product line). The following table sets forth the results of operations for the IT&amp;S segment (dollars in millions): Fiscal 2022 compared to Fiscal 2021 Fiscal 2022 IT&amp;S segment net sales increased by $34 million (7%) from fiscal 2021 to $527 million, which included a $15 million or 3% unfavorable impact on sales due to changes in foreign currency exchange rates. Core sales increased $49 million (10%) year-over-year. The increase in core sales was predominantly attributable to the continued global market recovery from the COVID-19 pandemic resulting in incremental product volume growth largely in the first half of the fiscal year coupled with the impact from pricing actions taken in late fiscal 2021 and during fiscal 2022 due to the significant inflation affecting commodity, freight and energy costs. Fiscal 2022 operating profit decreased $3 million (4%) from the prior year. The operating profit decrease was a result of a $14 million increase in SG&amp;A primarily due to discrete bad debt charges of approximately $14 million associated with the significant delinquency in payments from a MENAC region agent and for Russian customers and distributors offset by a $15 million increase in gross profit due to pricing actions outweighing the impact of inflation and improved productivity in our manufacturing facilities being offset by lower service gross profit margins due to lower service utilization as a result of the Russia-Ukraine conflict and the mix of service work performed year over year. Fiscal 2021 compared to Fiscal 2020 Fiscal 2021 IT&amp;S segment net sales increased by $38 million (8%) from fiscal 2020 to $493 million. Core sales increased $29 million (7%) year-over-year. The net sales increase included a $2 million (1%) decrease from strategic exits and divestitures of non-core product lines, acquisitions in fiscal 2021, and a 2% favorable impact on sales due to changes in foreign currency exchange rates. The 10% increase in core sales was predominantly a result of broad-based market recovery, as our largest regions of the world returned to more normalized levels of activity in the second half of fiscal 2021. 20 Fiscal 2021 operating profit increased $16 million (25%) from the prior year. The operating profit increase was a result of a $24 million increase in gross profit as a result of the increased sales volumes, offset by the $8 million increase in SG&amp;A expenses. The increase in SG&amp;A expenses resulted from increased sales commissions, the cost of our fiscal 2021 bonus plan (the fiscal 2020 bonus plan was eliminated in response to the COVID-19 pandemic) and other discretionary spending cuts and government subsidy programs that provided a benefit in fiscal 2020, partially offset by the benefit of the restructuring plan first announced in March 2019 and expanded in fiscal 2020. CorporateCorporate consists of selling, general and administrative costs and expenses, including executive, legal, finance, human resources, and information technology, that are not allocated to the segments based on their nature. Corporate expenses were $49 million in fiscal 2022 compared to $20 million in fiscal 2021. The increase of $29 million is a result of the ASCEND transformation program charges ($13 million), business review charges related to external support for the deep dive-holistic business review prior to the launch of ASCEND ($3 million), leadership transition &amp; board search charges ($8 million) and an increase in restructuring charges to streamline and flatten the corporate structure ($1 million), as well as ASCEND-related restructuring expenses ($1 million). Corporate expenses were $20 million in fiscal 2021 as compared to $38 million in fiscal 2020. The decrease of $18 million is a result of the realization of savings from restructuring actions, the elimination of costs retained after the EC&amp;S divestiture that were required to support the transition services agreement entered into as part of that sale, the reduction in business development costs and the gain, net of transaction costs and value-added taxes, resulting from the sale of our facility in China. Net financing costs were $4 million, $5 million and $19 million in fiscal 2022, 2021 and 2020, respectively. The decrease in net financing costs in fiscal 2022 as compared to fiscal 2021 was due to the year-over-year increase in interest income due to greater short-term investment of excess cash in fiscal 2022. Fiscal 2021 net financing costs decreased as a result of the cash pay off of our outstanding term loan in November 2019, the retirement of the 5. 625% senior notes in June 2020 through drawing on our revolving line of credit, resulting in a lower interest rate on our outstanding long-term debt, and the reduction of the principal on our outstanding credit facility by $56 million in fiscal 2021 through utilization of cash from operations. Income Tax ExpenseThe Company's income tax expense is impacted by a number of factors, including, among others, the amount of taxable earnings generated in foreign jurisdictions with tax rates that are different than the U. S. federal statutory rate, permanent items, state tax rates, changes in tax laws, acquisitions and divestitures and the ability to utilize various tax credits and net operating loss carryforwards. Income tax expense also includes the impact of provision to tax return adjustments, changes in valuation allowances and reserve requirements for unrecognized tax benefits. Pre-tax earnings, income tax expense and effective income tax rate from continuing operations for the past three fiscal years were as follows (dollars in thousands):The comparability of pre-tax earnings, income tax expense and the related effective income tax rates are impacted by impairment and other divestiture charges  and benefits as well as the Coronavirus Aid, Relief and Economic Security Act (“CARES Act”), which was enacted on March 27, 2020. Fiscal 2022 and 2021 results included $2 million and $6 million of impairment and divestiture charges, respectively, and a $3 million impairment and divestiture benefit in fiscal 2020. A substantial portion of these charges (benefits) do not result in a tax expense or benefit. The fiscal 2022 tax provision included a tax benefit of $3 million related global tax planning initiatives resulting from certain prior-year business losses for which no benefits were previously recognized. The fiscal 2021 tax provision included a tax benefit of $8 million related to the lapse of statute of limitations on uncertain tax positions and a $4 million tax benefit related to the net operating loss carryback provision of the CARES Act as compared to a $3 million tax benefit in fiscal 2020 driven by legislative changes. Both the fiscal 2022 and prior-year income tax provisions were impacted by the mix of earnings in foreign jurisdictions with income tax rates different than the U. S. federal income tax rate and income tax benefits from global tax planning initiatives. The fiscal 2022 effective tax rate was 18. 3%, which is significantly higher than the fiscal 2021 effective tax rate of 8. 6%. The fiscal 2022 effective tax rate was lower than the statutory 21% primarily as a result of the  one-time tax benefits related to global tax planning initiatives that will not repeat in future periods due to certain tax attributes that are no longer available. 21 Items Impacting ComparabilityOn January 7, 2020, the Company acquired the stock of HTL Group ("HTL"), a provider of controlled bolting products, calibration and repair services, and tool rental services, which contributed net sales of $11 million,  $14 million and $6 million in fiscal 2022, 2021 and 2020, respectively. During fiscal 2020, the Company completed the sale of the UNI-LIFT and Connectors product lines, as well as the Milwaukee Cylinder business, which contributed combined net sales of $3 million for the year ended August 31, 2020. Liquidity and Capital ResourcesAt August 31, 2022, cash and cash equivalents were $121 million, comprised of $119 million of cash held by foreign subsidiaries and $2 million held domestically. The following table summarizes the cash flow attributable to operating, investing and financing activities (in millions):Cash flow provided by operations was $52 million and $54 million in fiscal 2022 and 2021, respectively. The decrease of $2 million in cash flow provided by operations was the result of $19 million lower net earnings from continuing operations offset by approximately $14 million of incremental receivable reserves to reconcile net earnings from continuing operations to net cash provided by operating activities. We used $7 million of cash in investing activities in the current year as compared to $13 million cash provided by investing activities in the prior-year period. The cash used in fiscal 2022 was primarily used for capital expenditures. The cash provided by investing activities in fiscal 2021 was largely generated due to the receipt of proceeds from the sale of our manufacturing facility in China ($22 million) and the death benefit for life insurance on legacy officers of the Company ($3 million), offset by approximately $12 million of capital expenditures. In fiscal 2022, our cash used in financing activities was primarily from the purchase of treasury shares of $75 million and the paydown of principal on our revolving credit facility of $60 million partially offset by the borrowing on the revolving credit facility of $85 million. The cash used in financing activities in fiscal 2021 was primarily for the paydown of $90 million of principal on our outstanding credit facility with cash provided by operating activites and excess cash on hand. Cash flow provided by operations was $54 million in fiscal 2021, an increase of $57 million from the prior year due to a$20 million increase in cash flows from discontinued operations driven by the timing of the divestiture of the EC&amp;S segment infiscal 2020 and an increase in net earnings from continuing operations of $35 million year over year. We generated $13 millionof cash from investing activities in the current year as compared to $176 million in the prior-year period. The cash provided infiscal 2020 was primarily generated from the sale of our EC&amp;S segment as well as our Connectors and UNI-LIFT product lines,slightly offset by cash used for capital expenditures. In fiscal 2021, we sold our manufacturing facility in China forapproximately $22 million and received approximately $3 million in proceeds associated with the death benefit for lifeinsurance on legacy officers of the Company, which was offset by approximately $12 million of capital expenditures in thefiscal year. In fiscal 2021, our cash used in financing activities was primarily from the paydown of $80 million of principal onour outstanding credit facility with cash from operations and excess cash on hand. The Company's senior credit facility is comprised of a $400 million revolving line of credit and a $200 million term loan which were scheduled to mature in March 2024 (see Note 8, "Debt" in the notes to the consolidated financial statements for further details of the senior credit facility). The Company paid off the outstanding principal balance on the term loan in November 2019. In June 2020, the Company borrowed $295 million under the senior credit facility revolving line of credit to fund the redemption of all of its then outstanding Senior Notes at par, plus the remaining accrued and unpaid interest, to reduce interest costs. Outstanding borrowings under the senior credit facility revolving line of credit were $200 million as of August 31, 2022. The unused credit line and amount available for borrowing under the revolving line of credit was $191 million at August 31, 2022. On September 9, 2022, the Company refinanced its credit facility resulting in a new $600 million senior credit facility, comprised of a $400 million revolving line of credit and a $200 million term loan, which will mature in September 2027. See Note 18, "Subsequent Event" in the notes to the consolidated financial statements for further details. We believe that the revolver, combined with our existing cash on hand and anticipated operating cash flows, will be adequate to meet operating, debt service, acquisition and capital expenditure funding requirements for the foreseeable future. 22 Primary Working Capital ManagementWe use primary working capital as a percentage of sales as a key metric for working capital efficiency. We define this metric as the sum of net accounts receivable and net inventory less accounts payable, divided by the past three months' sales annualized. The following table shows the components of our primary working capital (dollars in millions):Total primary working capital was $118 million at August 31, 2022, which increased from $116 million at August 31, 2021. The primary working capital increase related to increased accounts receivable as a result of higher sales in the fourth quarter of fiscal 2022 compared to the fourth quarter of fiscal 2021 and due to $9 million of higher inventory as we continue to work through supply chain issues. Higher inventory levels, specifically the purchase of inventory, was the driver of the $11 million of incremental accounts payable as of August 31, 2022 compared to August 31, 2021. Capital ExpendituresThe majority of our manufacturing activities consist of assembly operations. We believe that our capital expenditure requirements are not as extensive as other industrial companies given the nature of our operations. Capital expenditures associated with continuing operations were $8 million for 2022 and $12 million in both fiscal 2021 and 2020. Commitments and ContingenciesGiven our desire to allocate cash flow and revolver availability to fund growth initiatives, we have historically leased most of our facilities and some operating equipment. We lease certain facilities, computers, equipment and vehicles under various operating lease agreements, generally over periods ranging from one to twenty years. Under most arrangements, we pay the property taxes, insurance, maintenance and expenses related to the leased property. Many of our leases include provisions that enable us to renew the leases at contractually agreed rates or, less commonly, based upon market rental rates on the date of expiration of the initial leases. We are contingently liable for certain lease payments under leases within businesses we previously divested or spun-off. If any of these businesses do not fulfill their future lease payment obligations under a lease, we could be liable for such obligations, however, the Company does not believe it is probable that it will be required to satisfy these obligations. Future minimum lease payments for these leases at August 31, 2022 were $4 million with monthly payments extending to fiscal 2025. We had outstanding letters of credit totaling $11 million and $12 million at August 31, 2022 and 2021, respectively, the majority of which relate to commercial contracts and self-insured workers' compensation programs. Additional detail regarding contingencies is included in Note 17, "Commitments and Contingencies" in the notes to the consolidated financial statements, which is incorporated by reference. Contractual ObligationsOur predominant sources of contractual obligations include the payment of interest and principal on our outstanding line of credit, our operating lease portfolio, certain employee-related benefit plans and agreements with certain suppliers related to the procurement of inventory. The timing of principal payments associated with our revolving line of credit are disclosed in Note 8, "Debt" in the notes to the consolidated financial statements. We pay interest monthly based on prevailing interest rates at the time and the balance outstanding on our revolving line of credit. Our lease contracts are primarily for real estate leases, vehicle leases, IT and manufacturing leases, information technology services and telecommunications services. See Note 11, "Leases" in the notes to the consolidated financial statements for future minimum lease payments associated with our lease portfolio. We have long-term obligations related to our deferred compensation, pension and postretirement plans that are summarized in Note 12, “Employee Benefit Plans” in the notes to the consolidated financial statements. As part of our global sourcing strategy, we have entered into agreements with certain suppliers that require the supplier to maintain minimum levels of inventory to support certain products for which we require a short lead time to fulfill customer orders. We have the ability to notify the supplier that they no longer need to maintain the minimum level of inventory should 23 we discontinue manufacturing a product during the contract period, however, we must purchase the remaining minimum inventory levels the supplier was required to maintain within a defi</t>
  </si>
  <si>
    <t>Management's DISCUSSION AND ANALYSIS OF FINANCIAL CONDITION AND RESULTS OF OPERATIONS (Continued). the opening in September 2022 of the Company’s first Science and Technology Center in China that will leverage its unparalleled research and development, technology, and product innovation capabilities to spur high-quality development in the nutrition and health industry and meet growing and evolving needs in China and Asia Pacific. the announcement in September 2022 of a seven-and-a-half-year strategic commercial agreement with PepsiCo to collaborate closely on projects that aim to significantly expand regenerative agriculture across their shared North American supply chains. and. the opening in September 2022 of a new extrusion facility in Serbia that will further expand ADM’s footprint in Europe, extending its production of non-GMO textured soy to include vital origination and extrusion capabilities. Sustainability is a key driver in ADM’s expanding portfolio of environmentally responsible, plant-derived products. Consumers today increasingly expect their food and drink to come from sustainable ingredients, produced by companies that share their values, and ADM is continually finding new ways to meet those needs through its portfolio actions. The current phase of the Company’s strategic transformation is focused on two strategic pillars:  Productivity and Innovation. The Productivity pillar includes (1) advancing the roles of the Company’s Centers of Excellence in procurement, supply chain, and operations to deliver additional efficiencies across the enterprise. (2) continued roll out of the 1ADM business transformation program and implementation of improved standardized business processes. and (3) increased use of technology, analytics, and automation at production facilities, in offices, and with customers. Innovation activities include expansions and investments in (1) improving the customer experience, including leveraging producer relationships and enhancing the use of state-of-the-art digital technology to help customers grow. (2) sustainability-driven innovation, which encompasses the full range of products, solutions, capabilities, and commitments to serve customers’ needs. and (3) growth initiatives, including organic growth to support additional capacity and meet growing demand, and targeted mergers and acquisitions. ADM will support both pillars with investments in science and technology, which include expanding digital capabilities and investing further in product research and development. All of these efforts will continue to be strengthened by the Company’s ongoing commitment to Readiness. Environmental and Social ResponsibilityThe Company’s policy to protect forests, biodiversity, and communities includes provisions that promote conservation of water resources and biodiversity in agricultural landscapes, promote solutions to reduce climate change and greenhouse gas emissions, and support agriculture as a means to advance sustainable development by reducing poverty and increasing food security. Additionally, the policy confirms ADM’s commitment to protect human rights defenders, whistleblowers, complainants, and community spokespersons. ADM’s aspiration to cooperate with all parties necessary to enable access to fair and just remediation. and the Company’s non-compliance protocol for suppliers. By the end of 2022, the Company expects to achieve full traceability of its direct and indirect sourcing throughout its soy supply chains in Brazil, Paraguay, and Argentina. ADM aims to eliminate deforestation from all of the Company’s supply chains by 2025. In 2020, ADM announced its environmental stewardship goals, collectively called “Strive 35” – an ambitious plan to, by 2035, reduce absolute Scope 1 and 2 greenhouse gas (GHG) emissions by 25 percent from a 2019 baseline, reduce energy intensity by 15 percent, reduce water intensity by 10 percent, and achieve a 90 percent landfill diversion rate. In 2021, ADM added 5-year interim targets to ensure the Company stays on track to meet its 2035 goals. By 2025, the Company aims to reduce absolute GHG emissions by 1. 5%, reduce energy and water intensity by 6% and 5%, respectively, and achieve 87% of its waste diverted from landfill. In 2021, the Company announced its Scope 3 GHG reduction goal, focused upon the five most material Scope 3 categories for the Company. purchased goods and services. fuel and energy related emissions. upstream transportation and distribution. waste. and processing of solid products/goods. ADM aims to reduce its absolute Scope 3 emissions by 25% from a 2019 baseline by 2035. 36ITEM 2. MANAGEMENT’S DISCUSSION AND ANALYSIS OF FINANCIAL CONDITION AND RESULTS OF OPERATIONS (Continued)Operating Performance Indicators The Company is exposed to certain risks inherent to an agricultural-based commodity business. These risks are further described in Part I Item 1A, “Risk Factors” included in the Company’s Annual Report on Form 10-K for the year ended December 31, 2021 and in Part II Item 1A “Risk Factors” on page 56. The Company’s Ag Services and Oilseeds operations are principally agricultural commodity-based businesses where changes inselling prices move in relationship to changes in prices of the commodity-based agricultural raw materials. As a result, changes in agricultural commodity prices have relatively equal impacts on both revenues and cost of products sold. Therefore, changes in revenues of these businesses do not necessarily correspond to changes in margins or gross profit. Thus, gross margins per volume or metric ton are more meaningful than gross margins as percentage of revenues. The Company’s Carbohydrate Solutions operations and Nutrition businesses also utilize agricultural commodities (or products derived from agricultural commodities) as raw materials. However, in these operations, agricultural commodity market price changes do not necessarily correlate to changes in cost of products sold. Therefore, changes in revenues of these businesses may correspond to changes in margins or gross profit. Thus, gross margin rates are more meaningful as a performance indicator in these businesses. The Company has consolidated subsidiaries in more than 70 countries. For the majority of the Company’s subsidiaries located outside the United States, the local currency is the functional currency except for certain significant subsidiaries in Switzerland where Euro is the functional currency, and Brazil and Argentina where U. S. dollar is the functional currency. Revenues and expenses denominated in foreign currencies are translated into U. S. dollars at the weighted average exchange rates for the applicable periods. For the majority of the Company’s business activities in Brazil and Argentina, the functional currency is the U. S. dollar. however, certain transactions, including taxes, occur in local currency and require remeasurement to the functional currency. Changes in revenues are expected to be correlated to changes in expenses reported by the Company caused by fluctuations in the exchange rates of foreign currencies, primarily the Euro, British pound, Canadian dollar, and Brazilian real, as compared to the U. S. dollar. Effective April 1, 2022, the Company changed the functional currency of its Turkish entities to the U. S. dollar which did not and is not expected to have a material impact on the Company’s consolidated financial statements. The Company measures its performance using key financial metrics including net earnings, gross margins, constant currency revenue and operating profit, segment operating profit, adjusted segment operating profit, earnings before interest, taxes, depreciation, and amortization (EBITDA), adjusted EBITDA, manufacturing expenses, selling, general, and administrative expenses, return on invested capital, economic value added, and operating cash flows before working capital. Some of these metrics are not defined by accounting principles generally accepted in the United States and should be considered in addition to, and not in lieu of, GAAP financial measures. For more information, see “Non-GAAP Financial Measures” on pages 43 and 50. The Company’s financial results can vary significantly due to changes in factors such as fluctuations in energy prices, weather conditions, crop plantings, government programs and policies, trade policies, changes in global demand, general global economic conditions, changes in standards of living, global production of similar and competitive crops, and geopolitical developments. Due to the unpredictable nature of these and other factors, the Company undertakes no responsibility for updating any forward-looking information contained within “Management’s Discussion and Analysis of Financial Condition and Results of Operations. ”Operations in Ukraine and RussiaADM employs approximately 650 people in Ukraine and operates an oilseeds crushing plant, a grain port terminal, inland and river silos, and a trading office. Most of the facilities have been temporarily idled since February 24, 2022, some of which were brought back online during the quarter ended September 30, 2022, due in part to the opening of the Black Sea grain export corridor. The Company’s footprint in Russia is limited and operations have been scaled down to those related to the production and transport of essential food commodities and ingredients. 37ITEM 2. MANAGEMENT’S DISCUSSION AND ANALYSIS OF FINANCIAL CONDITION AND RESULTS OF OPERATIONS (Continued)On February 24, 2022, Russian troops invaded Ukraine. While the Company’s Ukraine and Russian operations have historically represented less than 0. 1% of consolidated revenues, the direct and indirect impacts of the ongoing military action could negatively affect ADM’s future operating results. The conflict in Ukraine has created disruptions in global supply chains and has created dislocations of key agricultural commodities. The indirect impact of these dislocations on the Company’s operating results will be a function of a number of variables including supply and demand responses from the rest of the world as well as the length of the conflict and the condition of the agricultural industry and export infrastructure after the conflict ends. For more information, refer to Part II, Item 1A, “Risk Factors”. As of September 30, 2022, ADM’s assets in Ukraine consisted primarily of current assets that were less than 1% of the Company’s total current assets and an immaterial amount of non-current assets. Of the total current assets in Ukraine, 58% were inventories that represented 1% of ADM’s total inventories. Market Factors Influencing Operations or Results in the Three Months Ended September 30, 2022The Company is subject to a variety of market factors which affect the Company's operating results. In Ag Services and Oilseeds, the unprecedented market volatility, higher energy prices, inflationary pressures, and supply chain challenges continued along the entire value chain. The conflict in Ukraine continued to have an impact on global commodity flows and prices. Global Trade results were driven by market disconnects, opening of the Black Sea grain corridor, supply distortions, and strong destination marketing results. In South America, a more timely crop saw farmer selling return to historic norms and a tight global supply drove commodity prices higher while crush margins suffered from unprecedented farmer selling in Argentina. North American origination was positively impacted by soybean demand shifting back to the U. S. , partially offset by lower river levels which resulted in lower export volumes towards the end of the quarter. Crushing margins continued to benefit from strong protein and renewable diesel demand despite market volatility. In Refined Products and Other, margins were driven by strong oil demand and elevated oil values. Biodiesel sales benefited from margin appreciation driven by volatile energy markets. In Carbohydrate Solutions, demand for starches and sweeteners remained solid with margins remaining steady across the entire portfolio. Production and logistics issues in North America resulted in tightness in the market. Ethanol demand for domestic gasoline was lower, in part due to high gas prices, while export demand remained strong. Industry ethanol inventories were elevated compared to the prior year. Corn milling margins benefited from strong co-product results, as prices for oil and feed products rose in line with higher underlying corn prices. Nutrition benefited from overall strong demand in various food, beverage, and dietary supplement categories. In Human Nutrition, demand for flavors, flavor systems, specialty proteins, bioactives, and fibers was strong, but increased energy, transportation, and raw material costs, and a strong U. S. dollar adversely impacted results. In Animal Nutrition, amino acids margins were pressured due to competition returning to market and production cost inflation. Results were also adversely affected by the devaluation of certain currencies and weak demand in other product lines with some premix and additives customers cutting products out of formulation due to increased ingredient, freight, and energy costs. Increased competition in Latin America also contributed to the weak demand in that region. ADM’s productivity initiatives are improving the Company’s capabilities to help mitigate the impact of inflation. Three Months Ended September 30, 2022 Compared to Three Months Ended September 30, 2021 Net earnings attributable to controlling interests increased $0. 5 billion from $0. 5 billion to $1. 0 billion. Segment operating profit increased $0. 6 billion from $1. 0 billion to $1. 6 billion and included a net charge of $20 million consisting of charges totaling $49 million related to the impairment of certain assets, restructuring, and a contingency/settlement, partially offset by gains on the sale of certain assets of $29 million. Included in segment operating profit in the prior year quarter was a net charge of $2 million consisting of restructuring charges. Adjusted segment operating profit (a non-GAAP measure) increased $0. 6 billion to $1. 6 billion due primarily to higher results in all businesses except in Vantage Corn Processors and Animal Nutrition. Corporate results in the current quarter were a net charge of $329 million and included a mark-to-market gain of $8 million on the conversion option of the exchangeable bonds issued in August 2020. Corporate results  in the prior year quarter were a net charge of $347 million and included early debt retirement charges of $36 million, a mark-to-market gain of $7 million on the conversion option of the exchangeable bonds issued in August 2020, expenses related to an acquisition of $3 million, and a pension settlement charge of $1 million. Income tax expense increased $73 million to $193 million. The effective tax rate for the quarter ended September 30, 2022 was 15. 7% compared to 18. 4% for the quarter ended September 30, 2021. The decreased rate was driven primarily by changes in the geographic mix of pretax earnings, partially offset by the impact of discrete tax items. 38ITEM 2. MANAGEMENT’S DISCUSSION AND ANALYSIS OF FINANCIAL CONDITION AND RESULTS OF OPERATIONS (Continued)Analysis of Statements of Earnings Processed volumes by product for the quarter are as follows (in metric tons):    The Company generally operates its production facilities, on an overall basis, at or near capacity, adjusting facilities individually, as needed, to react to the current margin environment and seasonal local supply and demand conditions. The overall decrease in oilseeds processed volumes was primarily related to decreased crush rates resulting from the decline in canola crop due to the drought condition in North America, a temporarily idled facility in Paraguay due to crop failure, the indefinite shutdown of a Ukraine facility since February 2022, and seasonal maintenance and shutdown of facilities. The overall decrease in corn processed volumes was primarily related to logistical challenges surrounding railcar availability and the sale of the Peoria, Illinois facility in November 2021. Revenues by segment for the quarter are as follows:Revenues and cost of products sold in a commodity merchandising and processing business are significantly correlated to the underlying commodity prices and volumes. During periods of significant changes in commodity prices, the underlying performance of the Company is better evaluated by looking at margins because both revenues and cost of products sold, particularly in Ag Services and Oilseeds, generally have a relatively equal impact from market price changes, which generally result in an insignificant impact to gross profit. 39ITEM 2. MANAGEMENT’S DISCUSSION AND ANALYSIS OF FINANCIAL CONDITION AND RESULTS OF OPERATIONS (Continued)Revenues increased $4. 3 billion to $24. 7 billion due to higher sales prices ($3. 7 billion) and higher sales volumes ($0. 6 billion). Higher sales prices of corn, oils and soybeans and higher sales volumes of corn and milled rice were partially offset by lower sales volumes of oils and wheat and lower sales prices of canola seed. Ag Services and Oilseeds revenues increased 22% to $19. 1 billion due to higher sales prices ($2. 8 billion) and higher sales volumes ($0. 6 billion). Carbohydrate Solutions revenues increased 25% to $3. 6 billion due to higher sales prices ($0. 7 billion). Nutrition revenues increased 10% to $1. 9 billion due to higher sales prices ($0. 2 billion). Cost of products sold increased $3. 9 billion to $22. 9 billion due principally to higher average commodity costs and higher manufacturing expenses. Manufacturing expenses increased $0. 2 billion to $1. 8 billion due principally to higher energy costs, higher maintenance expenses, and increased operating supplies. Foreign currency translation decreased revenues and cost of products sold by $1. 0 billion and $0. 9 billion, respectively. Gross profit increased $0. 5 billion or 37%, to $1. 8 billion due principally to higher results in Ag Services and Oilseeds ($354 million), Starches and Sweeteners ($177 million), and Human Nutrition ($12 million), partially offset by lower results in Vantage Corn Processors ($42 million), Animal Nutrition ($6 million), and Other ($4 million). These factors are explained in the segment operating profit discussion on page 42. Selling, general, and administrative expenses increased $0. 1 billion to $0. 8 billion due primarily to higher IT and project-related expenses, increased provisions for bad debt, amortization of intangibles from new acquisitions, and higher salaries and benefit costs. Asset impairment, exit, and restructuring costs increased $26 million to $28 million. Charges in the current quarter consisted of $16 million of impairments related to certain long-lived assets and $12 million of restructuring charges, presented as specified items within segment operating profit. Charges in the prior year quarter consisted of $2 million of restructuring charges, presented as a specified item within segment operating profit. Equity in earnings of unconsolidated affiliates increased $100 million to $210 million due primarily to higher earnings from the Company’s investment in Wilmar and Almidones Mexicanos S. A. Interest and investment income increased $65 million to $85 million due primarily to higher interest income, partially offset by revaluation gains of $9 million in the prior year quarter. Interest expense increased $36 million to $97 million due to higher debt balances and increased short-term rates on the Company’s U. S. and European commercial paper borrowing programs. Interest expense in the current quarter also included a $8 million mark-to-market gain adjustment related to the conversion option of the exchangeable bonds issued in August 2020, compared to a $7 million mark-to-market gain adjustment in the prior year quarter. Other income-net increased from a net expense of $20 million in the prior year quarter to net income of $67 million. Income in the current quarter included gains on disposals of individually insignificant assets in the ordinary course of business, the non-service components of net pension benefit income, and foreign exchange gains. Expense in the prior year quarter included charges of $36 million related to the early redemption of $500 million aggregate principal amount of 2. 750% notes due in March 2025 and other expense, partially offset by gains on the sale of certain assets and disposals of individually insignificant assets in the ordinary course of business, the non-service components of net pension benefit income, and foreign exchange gains from hedge activity. 40ITEM 2. MANAGEMENT’S DISCUSSION AND ANALYSIS OF FINANCIAL CONDITION AND RESULTS OF OPERATIONS (Continued)Segment operating profit (loss), adjusted segment operating profit (a non-GAAP measure), and earnings before income taxes for the quarter are as follows:(1) Adjusted segment operating profit is segment operating profit excluding the above specified items. 41ITEM 2. MANAGEMENT’S DISCUSSION AND ANALYSIS OF FINANCIAL CONDITION AND RESULTS OF OPERATIONS (Continued)Ag Services and Oilseeds operating profit increased 74%. Ag Services results were significantly higher than the third quarter of 2021. The short crops in South America supported U. S. exports, driving improved volumes and margins in North American origination, which had significant negative impacts from Hurricane Ida in the prior-year quarter. Better margins in global ocean freight, driven by good execution amid dynamic global trade flows, powered better results in Global Trade. South American origination saw improved volumes and margins driven by increased farmer selling in addition to higher volumes through the Company’s export facilities. Crushing results were significantly higher, with margins driven by resilient global demand for both meal and oil. Strong rapeseed margins in Europe, Middle East, and Africa (EMEA), driven by robust oil demand and continued market dislocations, along with positive impacts from an insurance settlement, helped drive improved results. North America soy crush margins continued to benefit from renewable diesel demand. Also, net positive timing effects in the quarter were more than the prior-year quarter. Positive results were partially offset by lower crush volumes, including impacts from idled facilities in Ukraine and Paraguay. Refined Products and Other results were higher year-over-year in a strong margin environment for both refined oils and biodiesel. Robust performance in global refined oils was driven by healthy demand and elevated refined oil margins amid supply chain disruptions. Equity earnings from Wilmar were much higher versus the third quarter of 2021. Carbohydrate Solutions operating profit increased 45%. Starches and Sweeteners, which includes ethanol production from the wet mills, delivered much improved year-over-year results amid steady global demand for sweeteners and starches. Corn co-products, including continued robust demand for corn oil, as well as effective risk management, drove higher execution margins in North America. Wheat milling had a strong performance, delivering improved volumes and margins to meet healthy demand for flour. In EMEA, the business delivered solid volumes and margins and managed through a dynamic energy environment to drive stronger results. Vantage Corn Processors results were substantially lower. Ethanol margins were pressured by lower domestic demand and elevated corn costs. In addition, the prior-year quarter’s results included contributions from the now-sold Peoria, Illinois facility. Nutrition operating profit increased 1%. Human Nutrition results were higher than the third quarter of 2021. Strong demand for plant-based proteins, as well as solid performance in texturants, drove continued growth in Specialty Ingredients. Flavors results were impacted by adverse currency translation effects in EMEA, partially offset by continued strong demand growth in the region. Demand fulfillment challenges in North America and lower demand in Asia Pacific, driven partly by lockdowns in China, also negatively impacted results. Health and Wellness was lower versus the prior-year quarter, which included higher fermentation income. Animal Nutrition results were down versus the prior-year quarter. Pet results were lower in Latin America on lower volumes, partially offset by strong volumes and margins in North America. Softer animal protein demand affected feed volumes. Other Business operating profit increased $23 million. Higher short-term interest rates drove improved earnings in ADM Investor Services, partially offset by increased claim settlements in captive insurance. Corporate results for the quarter are as follows:42ITEM 2. MANAGEMENT’S DISCUSSION AND ANALYSIS OF FINANCIAL CONDITION AND RESULTS OF OPERATIONS (Continued)Corporate results were a net charge of $329 million in the current quarter compared to a net charge of $347 million in the prior year quarter. Interest expense-net increased $10 million due to higher debt balances and increased short-term rates on the Company’s U. S. and European commercial paper borrowing programs. Unallocated corporate costs increased $20 million due primarily to higher performance-related compensation accruals, higher IT operating and project-related costs and higher costs in the Company’s centers of excellence. Acquisition expenses in the prior year quarter were related to the acquisition of a 75% majority stake in U. S. -based PetDine, Pedigree Ovens, the Pound Bakery, and NutraDine. Debt extinguishment charges in the prior year quarter were related to the early redemption of $500 million aggregate principal amount of 2. 750% notes due in March 2025. Gain on debt conversion option was related to the mark-to-market adjustment of the conversion option of the exchangeable bonds issued in August 2020. Other expense in the current quarter included railroad maintenance expenses of $32 million, partially offset by the non-service components of net pension benefit income of $7 million and foreign exchange gains from hedge activity. Other expense in the prior year quarter included railroad repairs and maintenance expenses of $31 million, partially offset by an investment revaluation gain of $9 million, the non-service components of net pension benefit income of $1 million, and other income. Non-GAAP Financial MeasuresThe Company uses adjusted earnings per share (EPS), adjusted EBITDA, and adjusted segment operating profit, non-GAAP financial measures as defined by the Securities and Exchange Commission, to evaluate the Company’s financial performance. These performance measures are not defined by accounting principles generally accepted in the United States and should be considered in addition to, and not in lieu of, GAAP financial measures. Adjusted EPS is defined as diluted EPS adjusted for the effects on reported diluted EPS of specified items. Adjusted EBITDA is defined as earnings before interest, taxes, depreciation, and amortization, adjusted for specified items. The Company calculates adjusted EBITDA by removing the impact of specified items and adding back the amounts of interest expense and depreciation and amortization to earnings before income taxes. Adjusted segment operating profit is segment operating profit adjusted, where applicable, for specified items. Management believes that adjusted EPS, adjusted EBITDA, and adjusted segment operating profit are useful measures of the Company’s performance because they provide investors additional information about the Company’s operations allowing better evaluation of underlying business performance and better period-to-period comparability. Adjusted EPS, adjusted EBITDA, and adjusted segment operating profit are not intended to replace or be an alternative to diluted EPS, earnings before income taxes, and segment operating profit, respectively, the most directly comparable amounts reported under GAAP. The table below provides a reconciliation of diluted EPS to adjusted EPS for the three months ended September 30, 2022 and 2021. (1)  Tax effected using the U. S. and other applicable tax rates. 43ITEM 2. MANAGEMENT’S DISCUSSION AND ANALYSIS OF FINANCIAL CONDITION AND RESULTS OF OPERATIONS (Continued)The tables below provide a reconciliation of earnings before income taxes to adjusted EBITDA and adjusted EBITDA by segment for the three months ended September 30, 2022 and 2021. 44ITEM 2. MANAGEMENT’S DISCUSSION AND ANALYSIS OF FINANCIAL CONDITION AND RESULTS OF OPERATIONS (Continued)Market Factors Influencing Operations or Results in the Nine Months Ended September 30, 2022The Company is subject to a variety of market factors which affect the Company's operating results. In Ag Services and Oilseeds, strong global demand continued due to a short crop in South America. The conflict in Ukraine resulted in even tighter global stocks of commodities and created high volatility which had a positive impact on North and South American origination prices. Global Trade results were driven by market disconnects, tight supply, strong destination marketing margins, and firm ocean freight rates. North American origination was negatively impacted by weather-related supply disruption and delayed planting and lower river levels. Crushing margins continued to benefit from strong protein and renewable diesel demand and tight oilseeds stocks. In Refined Products and Other, margins were driven by strong oil demand and tight supply with volatile energy markets driving up biodiesel margins. In Carbohydrate Solutions, demand for starches and sweeteners was solid with margins remaining steady despite higher input costs. Ethanol demand for domestic gasoline was lower, in part due to high gas prices, while export demand remained strong, driven by favorable blending economics and government incentives. Corn milling margins benefited from strong co-product results, as prices for oil and feed products rose in line with higher underlying corn prices. Corn costs were volatile and higher, in part due to a relatively low projected corn stocks-to-use ratio and uncertainty caused by the conflict in Ukraine. Nutrition benefited from overall strong demand in various food, beverage, and dietary supplement categories. In Human Nutrition, demand for flavors, flavor systems, specialty proteins, bioactives, and fibers was strong, but higher energy, transportation, and raw material costs, and a strong U. S. dollar adversely impacted results. In Animal Nutrition, amino acids pricing and margins improved due to a tighter global supply environment, partially offset by the devaluation of certain currencies and weak demand in other product lines with some premix and additives customers cutting products out of formulation due to increased ingredient, freight, and energy costs. Increased competition in Latin America also contributed to the weak demand in that region. ADM’s productivity initiatives are improving the Company’s capabilities to help mitigate the impact of inflation. Nine Months Ended September 30, 2022 Compared to Nine Months Ended September 30, 2021 Net earnings attributable to controlling interests increased $1. 4 billion to $3. 3 billion. Segment operating profit increased $1. 7 billion to $4. 9 billion and included a net charge of $46 million consisting of charges totaling $76 million related to the impairment of certain assets, restructuring, and a contingency/settlement, partially offset by gains on the sale of certain assets of $30 million. Included in segment operating profit in the prior period was a net charge of $111 million consisting of asset impairment, restructuring, and settlement charges of $133 million, partially offset by gains on the sale of certain assets of $22 million. Adjusted segment operating profit (a non-GAAP measure) increased $1. 6 billion to $5. 0 billion due primarily to higher results in all businesses except in Vantage Corn Processors. Corporate results in the current and prior periods were a net charge of $0. 9 billion. Corporate results in the current period included a mark-to-market gain of $12 million on the conversion option of the exchangeable bonds issued in August 2020. Corporate results in the prior period included a pension settlement charge of $83 million, early debt retirement charges of $36 million, a mark-to-market gain of $17 million on the conversion option of the exchangeable bonds issued in August 2020, expenses related to an acquisition of $3 million, and a restructuring charge of $4 million. Incom</t>
  </si>
  <si>
    <t>Management's discussion and analysis of financial condition and results of operations ("MD&amp;A") is provided as a supplement to the condensed consolidated financial statements and notes thereto included elsewhere in this Report in order to enhance your understanding of our results of operations and financial condition and should be read in conjunction with, and is qualified in its entirety by, the condensed consolidated financial statements and related notes thereto included elsewhere in this Report. Historical results of operations, percentage margin fluctuations and any trends that may be inferred from the discussion below are not necessarily indicative of the operating results for any future period. Company Overview. NextGen Healthcare is a leading provider of innovative, cloud-based, healthcare technology solutions that empower healthcare practices to manage the risk and complexity of delivering care in the United States healthcare system. Our combination of technological breadth, depth, and domain expertise makes us a preferred solution provider and trusted advisor for our clients. In addition to highly configurable core clinical and financial capabilities, our portfolio includes tightly integrated solutions that deliver on ambulatory healthcare imperatives, including consumerism, digitization, risk allocation, regulatory influence, and integrated care and health equity. We serve clients across all 50 states. Over 100,000 providers use NextGen Healthcare solutions to deliver care in nearly every medical specialty in a wide variety of practice models including accountable care organizations (“ACOs”), independent physician associations (“IPAs”), managed service organizations (“MSOs”), Veterans service organizations (“VSOs”), and dental service organizations (“DSOs”). Our clients range from some of the largest and most progressive multi-specialty groups in the country to sole practitioners with a wide variety of business models. With the addition of behavioral health to our medical and oral health capabilities, we continue to extend our share not only in federally qualified health centers (“FQHCs”) but also in the growing integrated care market. Our company was incorporated in California in 1974. Previously named Quality Systems, Inc. , we changed our corporate name to NextGen Healthcare, Inc. in September 2018, and in 2021, we changed our state of incorporation to Delaware. As a remote-first company, we no longer maintain a principal executive office. Our principal website is www. nextgen. com. We operate on a fiscal year ending on March 31. Our Vision, Mission and Strategy. NextGen Healthcare’s vision is better healthcare outcomes for all. We strive to achieve this vision by delivering innovative solutions and insights aimed at creating healthier communities. We focus on improving care delivered in ambulatory settings but do so recognizing that the entire healthcare ecosystem needs to work in concert to achieve the quadruple aim… “to improved patient experience, improved provider experience, improve the health of a population, and reduce per capita health care costs. ”. Our long-term strategy is to position NextGen Healthcare as both the essential, integrated, delivery platform and the most trusted advisor for the ambulatory practices of the future. To that end, we primarily serve organizations that provide or orchestrate care in. 25. ambulatory settings and do so across diverse practice sizes, specialties, care modalities, and business models. These customers include conventional practices as well as new market entrants. We plan to continue investing in our current capabilities as well as building and/or acquiring new capabilities. In October 2019, we acquired Topaz Information Systems, LLC for its behavioral health solutions. In December 2019, we acquired Medfusion, Inc. for its Patient Experience Platform capabilities (i. e. , patient portal, self-scheduling, and patient pay) and OTTO Health, LLC for its virtual care solutions, notably telemedicine. The integration of these acquired technologies has made NextGen Healthcare’s solutions among the most comprehensive in the market. Further, we are also actively innovating our business models and exploring new high-growth market domains as we extend our position as the essential, integrated, delivery platform and trusted impact partner for the ambulatory practices of the future. Market Opportunity, and Trends. The scale and scope of the healthcare industry continues to expand. Annual United States healthcare spend today represents nearly $4. 1 trillion and ~20% of GDP. A significant portion of this spend is directed towards the treatment of chronic conditions and administering an increasingly complex system with diverse stakeholders. While there are several convergent market forces reshaping the healthcare industry landscape, we are focused on six trends we believe will materially impact the markets we participate in and our customer value proposition:. NextGen Healthcare is well positioned to play a key role in guiding our clients through short-term and long-term changes that impact healthcare in the United States and is committed to helping them deliver better outcomes. Our Value Proposition. NextGen Healthcare’s value proposition to our clients can be summarized by the four “I’s” as follows:. 26. NextGen Healthcare delivers value to our clients in several ways. Our solutions enable our clients to address current needs while preparing for the needs of the future including expanding access to health services, enhancing the coordination and management of care, and optimizing patient outcomes while also ensuring the sustainability of their practices. Specifically, we offer a range of solutions to allow clinicians to practice anywhere and in new and innovative collaboration models. NextGen Healthcare provides integrated cloud-based solutions and services that align with our client’s strategic imperatives. Ultimately, this value is reflected in the overall insights and impact delivered to the client. The foundation for our integrated ambulatory care platform is a core of our industry-leading EHR and practice management (“PM”) systems that support clinical, financial and patient engagement activities. We optimize the core with an automation and workflow layer that gives our clients control over how platform capabilities are implemented to drive their desired outcomes. The workflow layer includes mobile and voice-enabled capabilities proven to reduce physician burden. Recognizing that engaged patients are key to positive outcomes, our patient experience platform enables our clients to create personalized care experiences that enhance trust and drive patient loyalty. Further, we support the advances in integrated care that focuses on the whole person with solutions supporting behavioral and oral health. Our cloud-based population health and analytics engine allows our clients to improve results in both fee-for-service and fee-for-value environments. In support of extensibility, we surround the core with open, web-based application programming interfaces (“APIs”) to drive the secure exchange of health and patient data with connected health solutions. Our commitment to interoperability, defragmenting care and our experience powering many of the nation’s HIE’s places us in a unique position to enable our clients to leverage this technology to lower the cost of care and improve the patient and provider experience by providing an integrated community patient record. Finally, to ensure our clients get maximum value from our solutions, we have augmented our technology with key services aligned with their needs, helping to ensure they reach their organizational goals. We partner with our clients to optimize their information technology (“IT”) operations, enhance revenue cycle processes across fee-for-service and fee-for-value models, service line expansion and operations, as well as advise on long-term strategy. Positioning NextGen Healthcare for Growth. As NextGen Healthcare applies this value proposition framework across the ambulatory care market, we incorporate some or all our current solution offerings within three broad domains illustrated in Figure 1 below:. 27. Figure 1:  NextGen Healthcare Solutions Domains. Results of Operations. The following table sets forth the percentage of revenue represented by each item in our condensed consolidated statements of net income (loss) for the three and six months ended September 30, 2022 and 2021 (certain percentages below may not sum due to rounding):. 28. Revenues. The following table presents our disaggregated revenues for the three and six months ended September 30, 2022 and 2021 (in thousands):. We generate revenue from sales of licensing rights and subscriptions to our software solutions, hardware and third-party software products, support and maintenance, managed services, transactional and data services, and other non-recurring services, including implementation, training, and consulting services performed for clients who use our products. Beginning in fiscal year 2023, in order to align the presentation of disaggregated revenue with the manner in which management reviews such information, we revised our presentation of disaggregated revenues by major revenue categories to reclassify revenues related to patient pay services and certain other services from the managed services category into the transactional and data services category, which replaced the prior Electronic Data Interchange (“EDI”) and data services category. The prior period presentation of revenues disaggregated by our major revenue categories and by occurrence above have been reclassified to conform to current year presentation. Consolidated revenue for the three months ended September 30, 2022 increased $10. 2 million compared to the prior year period due to a $7. 9 million increase in recurring revenues and a $2. 3 million increase in software, hardware and other non-recurring revenues. The increase in recurring revenues was driven by a $3. 6 million increase in transactional and data services, $2. 8 million increase in managed services, and a $2. 3 million increase in subscription services, partially offset by a $0. 8 million decrease in support and maintenance. The increase in transactional and data services revenue was primarily driven by higher revenues from our patient pay services. The increase in managed services revenue was primarily due to an increase in hosting services and revenue cycle management (“RCM”) services revenues associated with higher recent bookings. The increase in subscription services was primarily due to higher revenues associated with NextGen Office, NextGen Enterprise surround solutions such as virtual visits and interoperability, which is part of the NextGen Insights portfolio, due to higher recent bookings. Support and maintenance decreased primarily due to net client attrition and our continued shift to subscription-based solutions. The increase in software, hardware, and other non-recurring revenues was primarily due to higher professional services revenue from more hours incurred and projects completed in the current year period. Consolidated revenue for the six months ended September 30, 2022 increased $17. 4 million compared to the prior year period due to a $15. 3 million increase in recurring revenues and a $2. 1 million increase in software, hardware and other non-recurring revenues. The increase in recurring revenues was driven by a $6. 8 million increase in subscription services, $5. 6 million increase in managed services, $3. 1 million in transactional and data services, offset by a $0. 2 million decrease in support and maintenance. The increase in subscription services was primarily due to higher subscriptions of our NextGen Office and Insights solutions, including interoperability, virtual visits, mobile, financial analytics, and NextGen Enterprise solutions, due to higher recent bookings. The increase in managed services revenue was primarily due to an increase in hosting services and RCM services revenues associated with higher recent bookings. The increase in transactional and data services revenue was primarily driven by higher revenues from our patient pay services. Support and maintenance decreased primarily due to net client attrition and our continued shift to subscription-based solutions. The increase in software, hardware, and other non-recurring revenues was primarily due to higher professional services revenue from more hours incurred and projects completed in the current year period. Bookings reflect the estimated annual value of our executed contracts, adjusted to include the effect of pre-acquisition bookings if applicable, and are believed to provide a broad indicator of the general direction and progress of the business. Total bookings were $37. 4 million and $39. 1 million for the three months ended September 30, 2022 and 2021, respectively. The decrease is primarily. 29. due to lower bookings of professional services and subscriptions of NextGen Office and mobile, partially offset by higher bookings of patient pay services and RCM services. Total bookings were $76. 6 million and $73. 4 million for the six months ended September 30, 2022 and 2021, respectively. The increase is due to higher bookings of patient pay services and RCM services, partially offset by lower bookings of professional services and subscriptions of mobile, virtual visits, NextGen Office, and population health. We continue to see overall practice volumes at healthy, pre-pandemic levels. This reflects in our volume- and transaction-based solutions, as noted above, and reflects an ongoing industry trend of procedure volumes migrating out of higher cost settings, like hospitals, favoring lower cost care settings and independent healthcare providers. We also continue to see healthy activity levels in our current pipeline. Sales development activities, such as lead generation and demos, indicate a positive demand environment. We have not been significantly impacted by the current economic concerns and general market conditions, and we continue to constructively engage prospects and our clients to find ways to achieve better outcomes for all. Cost of Revenue and Gross Profit. The following table presents our consolidated cost of revenue and gross profit for the three months ended September 30, 2022 and 2021 (in thousands):. Cost of revenue consists primarily of compensation expense, including share-based compensation, for personnel that deliver our products and services. Cost of revenue also includes amortization of capitalized software costs and acquired technology, third party consultant and outsourcing costs, costs associated with our EDI business partners and clearinghouses, hosting service costs, third party software costs and royalties, and other costs directly associated with delivering our products and services. Refer to Note 8, "Intangible Assets" and Note 9, "Capitalized Software Costs" of our notes to condensed consolidated financial statements included elsewhere in this Report for additional information on current period amortization of capitalized software costs and acquired technology and an estimate of future expected amortization. Share-based compensation expense included in cost of revenue was $1. 0 million and $0. 6 million for the three months ended September 30, 2022 and 2021, respectively. Share-based compensation expense included in cost of revenue was $1. 5 million and $1. 1 million for the six months ended September 30, 2022 and 2021, respectively. Gross profit for the three months ended September 30, 2022 was $76. 9 million compared $76. 6 million in the prior year due to an $10. 2 million increase in revenues as discussed above, offset by a $9. 9 million increase in cost of revenue primarily associated with the higher revenues. Our gross margin decreased to 48. 2% for the three months ended September 30, 2022 compared 51. 3% in the prior year period. Gross profit for the six months ended September 30, 2022 was $150. 1 million compared to $149. 9 million in the prior year period due to a $17. 4 million increase in revenues as discussed above, offset by a $17. 2 million increase in cost of revenue associated with the higher revenues. Our gross margin decreased to 48. 0% for the six months ended September 30, 2022 compared to 50. 8% in the prior year period. The increase in cost of revenue for the three and six months ended September 30, 2022 compared to the prior year period was primarily due to higher costs of patient pay services directly associated with higher recent revenues and bookings. Other recurring cost of revenue, including subscription services and managed services costs, also increased driven by higher revenues and bookings, resulting in higher hosting costs, higher third-party costs, and higher salaries and benefits from increased employee headcount associated with delivering our software solutions and services. EDI and data services costs also increased as revenues increased over the prior year period. Software, hardware, and other non-recurring services revenue costs increased compared to the prior periods primarily due to higher salaries and benefits from increased employee headcount and an increase in consulting costs associated with the delivery of our professional services as we accelerate Spring’21 migration. These increases in cost of revenue were partially offset by lower amortization of capitalized software costs and acquired intangible assets, as noted above. 30. Our gross margin for the three and six months ended September 30, 2022 compared to the prior year period decreased primarily due to increased investments in professional services as we accelerate Spring’21 migration and a shift in product mix to higher transactional and data services, including patient pay services, and higher managed services, as noted above. Selling, General and Administrative Expense. The following table presents our selling, general and administrative expense for the three and six months ended September 30, 2022 and 2021 (in thousands):. Selling, general and administrative expense consists of compensation expense, including share-based compensation, for management and administrative personnel, selling and marketing expense, facilities costs, depreciation, professional service fees, including legal and accounting services, legal settlements, acquisition and transaction-related costs, and other general corporate and administrative expenses. Share-based compensation expense included in selling, general and administrative expenses was $6. 1 million and $3. 6 million for the three months ended September 30, 2022 and 2021, respectively. Share-based compensation expense included in selling, general and administrative expenses was $12. 7 million and $8. 4 million for the six months ended September 30, 2022 and 2021, respectively. Refer to Note 14, "Stockholders’ Equity" of our notes to condensed consolidated financial statements included elsewhere in this Report for additional information of our share-based awards and related incentive plans. Selling, general and administrative expenses decreased $19. 0 million and $18. 5 million in the three and six months ended September 30, 2022 compared to the prior year. The decrease in expense from the prior year periods were primarily driven by higher legal and related costs for our shareholder litigation matter incurred in the prior year period, including a $11. 4 million payment related to the indemnification of certain expenses related to the Hussein matter. Selling, general and administrative expense in the prior year periods also included approximately $7. 4 million of incremental proxy contest expenses associated with our prior year annual shareholders’ meeting. Partially offsetting the decrease in expense were higher personnel costs from our annual merit increases, higher share-based compensation expense noted above, higher commissions expense, and increased travel, conferences, and conventions costs as these activities resume. Research and Development Costs, net. The following table presents our consolidated net research and development costs, capitalized software costs, and gross expenditures prior to capitalization, for the three and six months ended September 30, 2022 and 2021 (in thousands):. Gross research and development expenditures, including costs expensed and costs capitalized, consist of compensation expense, including share-based compensation for research and development personnel, certain third-party consultant fees, software maintenance costs, and other costs related to new product development and enhancement to our existing products. The healthcare information systems and services industry is characterized by rapid technological change, requiring us to engage in continuing investments in our research and development to update, enhance and improve our systems. This includes expansion of our software and service offerings that support pay-for-performance initiatives around accountable care organizations, bringing greater ease of use and intuitiveness to our software products, enhancing our managed cloud and hosting services to lower our clients' total cost of ownership, expanding our interoperability and enterprise analytics capabilities, and furthering development and enhancements of our portfolio of specialty-focused templates within our electronic health records software. 31. The capitalization of software development costs results in a reduction to our reported net research and development costs. Our software capitalization rate, or capitalized software costs as a percentage of gross expenditures, has varied historically and may continue to vary based on the nature and status of specific projects and initiatives in progress. Although changes in software capitalization rates have no impact on our overall cash flows, it results in fluctuations in the amount of software development costs that may be capitalized or expensed up front and the amount of net research and development costs reported in our condensed consolidated statements of net income (loss) and comprehensive income (loss), and ultimately also affects the future amortization of our previously capitalized software development costs. Refer to Note 9, "Capitalized Software Costs" of our notes to condensed consolidated financial statements included elsewhere in this Report for additional information on current period amortization of capitalized software costs and an estimate of future expected amortization. Share-based compensation expense included in research and development costs was $1. 7 million and $1. 1 million for the three months ended September 30, 2022 and 2021, respectively. Share-based compensation expense included in research and development costs was $3. 2 million and $2. 2 million for the six months ended September 30, 2020 and 2021, respectively. Net research and development costs for the three months ended September 30, 2022 increased $2. 3 million compared to the prior year period due to $5. 6 million higher gross expenditures, offset by $3. 3 million higher capitalization of software costs. Net research and development costs for the six months ended September 30, 2022 increased $4. 8 million compared to the prior year period due to $11. 5 million higher gross expenditures, offset by $6. 7 million higher capitalization of software costs. The increase in gross expenditures in the three and six months ended September 30, 2022 compared to the prior year was primarily driven by an increase in consulting costs, as well as higher personnel costs due to our annual merit increases and increased headcount. Our software capitalization rate fluctuates due to differences in the nature and status of our projects and initiatives during a given year, which affects the amount of development costs that may be capitalized. Amortization of Acquired Intangible Assets. The following table presents our amortization of acquired intangible assets for the three and six months ended September 30, 2022 and 2021 (in thousands):. Amortization of acquired intangible assets included in operating expense consists of the amortization related to our customer relationships and trade names intangible assets acquired as part of our business combinations. Refer to Note 8, "Intangible Assets" of our notes to condensed consolidated financial statements included elsewhere in this Report for an estimate of future expected amortization. Amortization of acquired intangible assets for the three and six months ended September 30, 2022 decreased $0. 2 million and $0. 4 million, respectively compared to the prior year period due to lower amortization of the customer relationships intangible assets associated with Medfusion and HealthFusion as these assets are amortized under the accelerated method of amortization. Restructuring Costs and Impairment of Assets. During the three and six months ended September 30, 2022, we recorded restructuring costs of $0. 3 million, consisting of payroll-related costs, such as severance, outplacement costs, and continuing healthcare coverage, associated with the involuntary separation of employees pursuant to a one-time benefit arrangement, within operating expenses in our consolidated statements of net income (loss) and comprehensive income (loss). The payroll-related costs were substantially paid as of September 30, 2022. During the six months ended September 30, 2021, we recorded restructuring costs of $0. 5 million within operating expenses in our condensed consolidated statements of net income (loss) and comprehensive income (loss). The payroll-related costs were substantially paid as of September 30, 2021. In the three and six months ended September 30, 2022 we vacated portions of certain leased locations and recorded impairments of $0. 8 million and $1. 3 million, respectively, to our right-of-use assets and certain related fixed assets associated with the vacated locations, or portions thereof, in St. Louis, Atlanta, Horsham, and Bangalore based on projected sublease rental income and estimated sublease commencement dates and the remeasurement of our operating lease liability associated with the modification of our St. Louis lease. In the three and six months ended September 30, 2021, we vacated portions of certain leased locations and recorded impairments of $1. 2 million and $1. 6 million, respectively, to our right-of-use assets and certain related fixed assets associated with the vacated. 32. locations, or portions thereof, in Irvine and Fairport based on projected sublease rental income and estimated sublease commencement dates. The impairment analyses were performed at the asset group level and the impairment charges were estimated by comparing the fair value of each asset group based on the expected cash flows to its respective book value. We determined the discount rate for each asset group based on the approximate interest rate on a collateralized basis with similar remaining terms and payments as of the impairment date. Significant judgment was required to estimate the fair value of each asset group and actual results could vary from the estimates, resulting in potential future adjustments to amounts previously recorded. Interest and Other Income and Expense. The following table presents our interest expense for the three and six months ended September 30, 2022 and 2021 (in thousands):. Interest expense relates to our revolving credit agreement and the related amortization of deferred debt issuance costs. Refer to Note 10, “Line of Credit” of our notes to condensed consolidated financial statements included elsewhere in this Report for additional information. The changes in interest expense are primarily caused by fluctuations in outstanding balances under our revolving credit agreement and the related amortization of debt issuance costs. As of September 30, 2022 and September 30, 2021, we had no outstanding balances under the revolving credit agreement. Interest income is earned from funds in our money market accounts. The fluctuation of other income and expense compared to the prior year period are primarily due to changes to the India foreign exchange rates. The change in other income (expense), net is due to the $10. 3 million gain from our disposition of our Commercial Dental assets. Refer to Note 6, "Business Dispositions" of our notes to condensed consolidated financial statements included elsewhere in this Report for additional information. Provision for (Benefit of) Income Taxes. The following table presents our provision for (benefit of) income taxes for the three and six months ended September 30, 2022 and 2021 (in thousands):. The increase in the effective tax rate for the three and six months ended September 30, 2022 compared to the prior periods was primarily due to the net benefit of discrete items related to stock based compensation in the current period compared to prior year. Liquidity and Capital Resources. The following table presents selected financial statistics and information for the six months ended September 30, 2022 and 2021 (in thousands):. 33. We had no outstanding borrowings under our revolving credit agreement as of September 30, 2022, March 31, 2022, and September 30, 2021. Our principal sources of liquidity are our cash generated from operations, driven mostly by our net income and working capital management, our cash and cash equivalents, and our revolving credit agreement. We believe that our cash and cash equivalents balance as of September 30, 2022, together with our cash flows from operating activities and liquidity provided by our revolving credit agreement, will be sufficient to meet our working capital and capital expenditure requirements for the next twelve months. The extent to which COVID-19 and other macroeconomic factors may impact our business, financial results, cash flows, and liquidity requirements depend on numerous evolving factors including, but not limited to, the magnitude and duration of COVID-19. the impact on our employees. worldwide macroeconomic conditions, including interest rates, employment rates, and health insurance coverage. and governmental and business reactions to the pandemic and other macroeconomic factors. We continue to monitor the broader implications of the global COVID-19 pandemic and other macroeconomic factors and may take further actions that we determine are in the best interests of our employees, customers, partners, suppliers, and shareholders. Cash and Cash Equivalents. As of September 30, 2022, our cash and cash equivalents balance of $70. 7 million compares to $59. 8 million as of March 31, 2022 and $75. 3 million as of September 30, 2021. We may continue to use a portion of our funds as well as available financing from our revolving credit agreement, to the extent permissible, for share repurchases, future acquisitions, or other similar business activities, although the specific timing and amount of funds to be used is not currently determinable. We intend to expend some of our available funds for the development of products complementary to our existing product line as well as new versions of certain of our products. These developments are intended to take advantage of more powerful technologies and to increase the integration of our products. Our investment policy is determined by our Board of Directors. Excess cash, if any, may be invested in very liquid short term assets including tax exempt and taxable money market funds, certificates of deposit and short term municipal bonds with average maturities of 365 days or less at the time of purchase. Our Board of Directors continues to review alternate uses for our cash including an expansion of our investment policy and other items. Any or all of these programs could significantly impact our investment income in future periods. Cash Flows from Operating Activities. The following table summarizes our condensed consolidated statements of cash flows for the six months ended September 30, 2022 and 2021 (in thousands):. For the six months ended September 30, 2022, cash provided by operating activities increased $13. 3 million compared to the prior year period, primarily due to $7. 7 million higher cash from net income, as adjusted for a $11. 0 million decrease in non-cash expenses, $9. 8 million increase in cash from changes in other assets and liabilities, and an increase in cash of $2. 1 million from net changes in contract assets and liabilities, partially offset by a $6. 4 million decrease in cash from changes in accounts receivable. Net income increased</t>
  </si>
  <si>
    <t>Management's DISCUSSION AND ANALYSIS OF FINANCIAL CONDITION AND RESULTS OF OPERATIONSNon-GAAP Financial MeasureThe following discussion includes financial information prepared in accordance with GAAP, as well as another financial measure, Utility Margin, that is considered a “non-GAAP financial measure. ” Generally, a non-GAAP financial measure is a numerical measure of a company’s financial performance, financial position or cash flows that excludes (or includes) amounts that are included in (or excluded from) the most directly comparable measure calculated and presented in accordance with GAAP. We define Utility Margin as Operating Revenues less fuel, purchased supply and direct transmission expense (exclusive of depreciation and depletion) as presented in our Condensed Consolidated Statements of Income. This measure differs from the GAAP definition of Gross Margin due to the exclusion of Operating and maintenance, Property and other taxes, and Depreciation and depletion expenses, which are presented separately in our Condensed Consolidated Statements of Income. The following discussion includes a reconciliation of Utility Margin to Gross Margin, the most directly comparable GAAP measure. We believe that Utility Margin provides a useful measure for investors and other financial statement users to analyze our financial performance in that it excludes the effect on total revenues caused by volatility in energy costs and associated regulatory mechanisms. This information is intended to enhance an investor's overall understanding of results. Under our various state regulatory mechanisms, as detailed below, our supply costs are generally collected from customers. In addition, Utility Margin is used by us to determine whether we are collecting the appropriate amount of energy costs from customers to allow recovery of operating costs, as well as to analyze how changes in loads (due to weather, economic or other conditions), rates and other factors impact our results of operations. Our Utility Margin measure may not be comparable to that of other companies' presentations or more useful than the GAAP information provided elsewhere in this report. NorthWestern Corporation, doing business as NorthWestern Energy, provides electricity and/or natural gas to approximately 753,600 customers in Montana, South Dakota, Nebraska and Yellowstone National Park. For a discussion of NorthWestern’s business strategy, see Management’s Discussion and Analysis of Financial Condition and Results of Operations in our Annual Report on Form 10-K for the year ended December 31, 2021. We are working to deliver safe, reliable and innovative energy solutions that create value for customers, communities, employees and investors. This includes bridging our history as a regulated utility safely providing low-cost and reliable service with our future as a globally-aware company offering a broader array of services performed by highly-adaptable and skilled employees. We seek to deliver value to our customers by providing high reliability and customer service, and an environmentally sustainable generation mix at an affordable price. The energy landscape is changing and we are committed to meeting the changing demands of our customers through continued investment to enhance reliability, security and safety, grid modernization, and integration of even more renewables and energy storage, while meeting our growing demand for capacity. We are focused on delivering long-term shareholder value through:. Infrastructure investment focused on a stronger and smarter grid to improve the customer experience, while enhancing grid reliability and safety. This includes automation in customer meters, distribution and substations that enables the use of proven new technologies. Investing in and integrating supply resources that balance reliability, cost, capacity, and sustainability considerations with more predictable long-term commodity prices. Continually improving our operating efficiency. Financial discipline is essential to earning our authorized return on invested capital and maintaining a strong balance sheet, stable cash flows, and quality credit ratings to continue to attract cost-effective capital for future investment. We expect to pursue these investment opportunities and manage our business in a manner that allows us to be flexible in adjusting to changing economic conditions by adjusting the timing and scale of the projects. We are committed to providing customers with reliable and affordable electric and natural gas service while also being good stewards of the environment. Towards this end, we recently expanded and outlined our efforts towards a carbon-free future through our goal to achieve net zero carbon emissions by 2050. 28VERSION 3As you read this discussion and analysis, refer to our Condensed Consolidated Statements of Income, which present the results of our operations for the three and nine months ended September 30, 2022 and 2021. 29VERSION 3(1) Exclusive of depreciation and depletion shown separately below(2) Excluding fuel, purchased supply, and direct transmission expenseConsolidated net income for the three months ended September 30, 2022 was $27. 4 million as compared with $35. 2 million for the same period in 2021. This decrease was primarily due to lower transmission revenues, higher interest expense, higher operating costs, higher depreciation and depletion, higher non-recoverable Montana electric supply costs and lower natural gas retail volumes due to unfavorable weather, partly offset by higher electric retail volumes due to favorable weather and customer growth and a prior year unfavorable electric QF liability adjustment. Regulatory UpdateRate Review Filings – Rate reviews are necessary to recover the cost of providing safe, reliable service, while contributing to earnings growth and achieving our financial objectives. We regularly review the need for electric and natural gas rate relief in each state in which we provide service. On August 8, 2022, we filed a Montana electric and natural gas rate review filing (2021 test year) under Docket 2022. 07. 78. A summary of our requests within this rate review is below:30VERSION 3(1)  These items are flow-through costs, which represent approximately 42% of the requested electric and natural gas revenue increase. Within this rate review filing we requested an increase to the PCCAM base rate (PCCAM Base) of $68. 1 million as well as structural revisions to the PCCAM mechanism to provide customers with prices that better reflect the cost of services received. We also proposed to implement a revised electric only pilot for the Fixed Cost Recovery Mechanism (FCRM) beginning July 1, 2023, or alternatively to terminate the FCRM. Our rate review filing also includes proposals for more timely cost recovery beyond the test period, including critical reliability resources, such as the Yellowstone Generating Station, our Enhanced Wildfire Mitigation plan, and business technology maintenance costs. Interim Rates - On September 28, 2022, the MPSC approved the recommendations of the MPSC Staff for interim rates, subject to refund, which increased base electric rates $29. 4 million, PCCAM Base rates $61. 1 million, and base natural gas rates $1. 7 million, effective October 1, 2022. Key dates in the procedural schedule are expected to be as follows:. Intervenor testimony - December 19, 2022. NorthWestern rebuttal testimony and cross-intervenor testimony - March 6, 2023. Hearing commences - April 10, 2023Montana Power Costs and Credits Adjustment Mechanism (PCCAM) - The current Montana PCCAM Base of $138. 7 million, approved in 2019, no longer reflects an accurate current forecast of our normal fuel and power costs. As of September 30, 2022, we have under-collected our total Montana electric supply costs for the current July 2022 through June 2023 PCCAM year by approximately $28. 6 million. Under-collections are not reflected in customer bills and are not recovered until the subsequent power cost adjustment year, adversely affecting our cash flows and liquidity. The MPSC's September 28, 2022 decision approving interim rates in our rate review included an increase to the PCCAM Base of $61. 1 million, on an interim basis, effective October 1, 2022. Under the PCCAM, under and over-collection of non-qualifying facility related net costs are allocated 90% to Montana customers and 10% to shareholders. For the three and nine months ended September 30, 2022, we deferred $35. 4 million and $50. 0 million of costs, respectively, to be collected from customers (90% of the costs above base) and recorded a reduction in pre-tax earnings of $3. 9 million and $5. 6 million, respectively (10% of the variance). For the three and nine months ended September 30, 2021, we deferred $25. 4 million and $37. 6 million, respectively, of costs for future collection from customers and recorded a reduction in pre-tax earnings of $2. 8 million and $4. 2 million, respectively. Holding Company Filings - On June 1, 2022, we filed a legal corporate restructuring application (Restructuring Plan) with the state commissions in Montana, South Dakota and Nebraska and the FERC. Currently, our utility businesses are held in the same legal entity. Under the proposed Restructuring Plan, we would legally separate our Montana public utility business from our South Dakota and Nebraska public utility business and establish a holding company to hold the ownership interests of all of the subsidiaries. The purpose of the reorganization is to integrate our organizational structure to be more transparent and in line with the public utility industry. The Restructuring Plan does not propose and we do not expect any procedural or substantive change in how the state public utility commissions regulate those services. Implementation of the Restructuring Plan is subject to receipt of all regulatory approvals. On July 26, 2022, the Nebraska Public Service Commission approved our Restructuring Plan application. On August 31VERSION 33, 2022, the South Dakota Public Utilities Commission approved the application. We expect FERC to release a decision during the fourth quarter of 2022. The MPSC is expected to hold a hearing on our Restructuring Plan on January 11, 2023. Electric Resource Planning - MontanaYellowstone County 175 MW plant - Construction at the site began in April 2022 with a current schedule that is expected to allow the plant to serve our Montana customers during 2024 with total construction costs of approximately $275. 0 million ($98. 1 million incurred through September 30, 2022). On October 21, 2021, the MEIC and the Sierra Club filed a lawsuit in Montana State Court, against the Montana Department of Environmental Quality (MDEQ) and us, alleging that the environmental analysis conducted prior to issuance of the Yellowstone County project's air quality permit was inadequate. The Montana District Court judge held oral argument on June 20, 2022. We expect a decision during the fourth quarter of 2022. This lawsuit, as well as additional legal challenges related to the Yellowstone County plant, could delay the project timing. Beartooth Battery 50 MW project - On December 21, 2021, we filed an application with the MPSC for preapproval of the Beartooth Battery agreement as a new capacity resource. This agreement is contingent upon MPSC approval of our application. As discussed below under Risk Factors, the Montana District Court ruled that the Montana preapproval statute (that serves as the basis for our Beartooth Battery agreement application) is unconstitutional. On October 18, 2022, the MPSC dismissed our application because the statute upon which the application was filed was found unconstitutional. Future Integrated Resource Planning - To comply with statutory resource planning requirements, we expect to submit an integrated resource plan to the MPSC by the end of 2022, followed by an all-source competitive solicitation request for capacity available in 2026. Due to the significant impact of our ownership in Colstrip Unit 4 to the capacity available in our portfolio, the outcome in the arbitration amongst the co-owners (See Note 10 - Commitments and Contingencies) may affect this plan. Electric Resource Supply - South DakotaOur new Bob Glanzer Generating Station was operational as of May 27, 2022. The 58 MW natural gas plant is located in Huron, South Dakota. Construction was completed under budget at a total cost of approximately $83. 1 million. Our electric supply resource plans for South Dakota continue to identify portfolio requirements including potential investments resulting from a completed competitive solicitation process. We filed an updated integrated resource plan on September 6, 2022, which is consistent with the prior plan laying out a retire and replace generation asset strategy. A decision whether to use a competitive solicitation process, and what type of generation technology to add, is expected to be made in 2023. Supply Chain and Inflation ChallengesWe place significant reliance on our third-party business partners to supply materials, equipment and labor necessary for us to operate our utility and reliably serve current customers and future customers. As a result of current macroeconomic conditions, both nationally and globally, we have recently experienced issues with our supply chain for materials and components used in our operations and capital project construction activities. Issues include higher prices, scarcities/shortages, longer fulfillment times for orders from our suppliers, workforce availability, and wage increases. Should these conditions continue, we could have difficulty completing the operations activities necessary to serve our customers safely and reliably, and/or achieving our capital investment program, which ultimately could result in higher customer utility rates, longer outages, and could have a material adverse impact on our business, financial condition and operations. During the third quarter of 2021, we decided to discontinue our plans to build a 30-40 MW electric generation plant near Aberdeen, South Dakota as a result of significant increases in estimated construction cost as a result of global supply chain challenges. At this time, our forecasted 2022 capital investment remains consistent with the $582. 0 million disclosed within our Annual Report on Form 10-K for the year ended December 31, 2021, as rising costs have been offset by delays in project timelines. Continued challenges with product and services availability and price inflation could cause further project delays and impact our capital investment forecasts. Fire MitigationWith changing weather conditions which include more significant wind events, drought conditions, and warmer air temperatures, we do not consider the fire season specific to a time of year, but rather a condition that may exist at any time of year. Each year’s weather conditions impact these situations differently: early season rains encourage plant growth which fuels fires later in the growing season, and winters with little snow leave dry plant material available for late season fires. The threat is not only in forested areas, where insect infestations and resulting tree death has been severe, but across the entire system 32VERSION 3including rural areas where grassland fires could be ignited, along with urban areas where extreme weather conditions pose a great risk to heavily populated areas. Recognizing the risk of significant wildfires in Montana, we continue to proactively seek to mitigate wildfire risk. We have developed an Enhanced Fire Mitigation Plan addressing five key areas: situational awareness, operational practices, system preparedness, vegetation management, and public communications and outreach. This plan builds upon several key initiatives that were initiated and executed over the past decade including nearly $80 million spent on vegetation management and hazard tree removal programs and our growing annual investment to harden our transmission and distribution system infrastructure. Because of ever-increasing wildfire risk, our plan includes greater focus on situational awareness to monitor changing environmental conditions, operational practices that are more reactive to changing conditions, increased frequency of patrol and repairs, and more robust system hardening programs that target higher risk segments in our transmission and distribution systems. We included a request for expected costs associated with the mitigation plan in our 2022 Montana rate review. Our consolidated results include the results of our divisions and subsidiaries constituting each of our business segments. The overall consolidated discussion is followed by a detailed discussion of utility margin by segment. Factors Affecting Results of OperationsOur revenues may fluctuate substantially with changes in supply costs, which are generally collected in rates from customers. In addition, various regulatory agencies approve the prices for electric and natural gas utility service within their respective jurisdictions and regulate our ability to recover costs from customers. Revenues are also impacted by customer growth and usage, the latter of which is primarily affected by weather. Very cold winters increase demand for natural gas and to a lesser extent, electricity, while warmer than normal summers increase demand for electricity, especially among our residential and commercial customers. We measure this effect using degree-days, which is the difference between the average daily actual temperature and a baseline temperature of 65 degrees. Heating degree-days result when the average daily temperature is less than the baseline. Cooling degree-days result when the average daily temperature is greater than the baseline. The statistical weather information in our regulated segments represents a comparison of this data. Fuel, purchased supply and direct transmission expenses are costs directly associated with the generation and procurement of electricity and natural gas. Among the most significant of these costs are those associated with fuel, purchased power, natural gas supply, and transmission expense. These costs are generally collected in rates from customers and may fluctuate substantially with market prices and customer usage. Operating and maintenance expenses are costs associated with the ongoing operation of our vertically-integrated utility facilities which provide electric and natural gas utility products and services to our customers. Among the most significant of these costs are those associated with direct labor and supervision, repair and maintenance expenses, and contract services. These costs are normally fairly stable across broad volume ranges and therefore do not normally increase or decrease significantly in the short term with increases or decreases in volumes. 33VERSION 3OVERALL CONSOLIDATED RESULTSThree Months Ended September 30, 2022 Compared with the Three Months Ended September 30, 2021Consolidated net income for the three months ended September 30, 2022 was $27. 4 million as compared with $35. 2 million for the same period in 2021. This decrease was primarily due to lower transmission revenues, higher interest expense, higher administrative and general costs, higher depreciation and depletion, and lower natural gas retail volumes due to unfavorable weather, partly offset by higher electric retail volumes due to favorable weather and customer growth, and a prior year unfavorable electric QF liability adjustment. Consolidated gross margin for the three months ended September 30, 2022 was $76. 3 million as compared with $80. 6 million in 2021, a decrease of $4. 3 million, or 5. 3 percent. This decrease was primarily due to lower transmission revenue, higher non-recoverable Montana electric supply costs, lower natural gas volumes due to unfavorable weather, and higher depreciation and depletion costs, partly offset by higher electric retail volumes due to favorable weather and customer growth and the unfavorable adjustment to our electric QF liability in the prior year. (1)  Non-GAAP financial measure. See “Non-GAAP Financial Measure” above. (1)  Non-GAAP financial measure. See “Non-GAAP Financial Measure” above. Consolidated utility margin for the three months ended September 30, 2022 was $226. 1 million as compared with $227. 3 million for the same period in 2021, a decrease of $1. 2 million, or 0. 5 percent. Primary components of the change in utility margin include the following (in millions):34VERSION 3(1)  Non-GAAP financial measure. See “Non-GAAP Financial Measure” above. Higher electric retail volumes were driven by warmer summer weather in Montana and customer growth, partly offset by lower Montana commercial demand. Lower natural gas volumes were driven by warmer summer weather in Montana, partly offset by customer growth. The prior year unfavorable adjustment to our electric QF liability (unrecoverable costs associated with contracts covered by the Public Utility Regulatory Policies Act of 1978 (PURPA) as part of a 2002 stipulation with the MPSC and other parties) is associated with a one-time clarification in contract term in 2021. 35VERSION 3Consolidated operating expenses, excluding fuel, purchased supply and direct transmission expense, were $177. 9 million for the three months ended September 30, 2022, as compared with $171. 6 million for the three months ended September 30, 2021. Primary components of the change include the following (in millions): (1)  In order to present the total change in labor and benefits, we have included the change in the non-service cost component of our pension and other postretirement benefits, which is recorded within other income on our Condensed Consolidated Statements of Income. This change is offset within this table as it does not affect our operating expenses. We estimate property taxes throughout each year, and update those estimates based on valuation reports received from the Montana Department of Revenue. Under Montana law, we are allowed to track the increases and decreases in the actual level of state and local taxes and fees and adjust our rates to recover the increase or decrease between rate cases less the amount allocated to FERC-jurisdictional customers and net of the associated income tax benefit. Consolidated operating income for the three months ended September 30, 2022 was $48. 3 million as compared with $55. 7 million in the same period of 2021. This decrease was primarily driven by lower transmission revenue, higher non-recoverable Montana electric supply costs, higher administrative and general costs, and higher depreciation and depletion, partly offset by higher electric retail volumes, a prior year unfavorable QF liability adjustment, and lower operating and maintenance expense. Consolidated interest expense was $25. 3 million for the three months ended September 30, 2022 as compared with $23. 3 million for the same period of 2021. This increase was primarily due to higher interest on borrowings under our revolving credit facilities partly offset by higher capitalization of Allowance for Funds Used During Construction (AFUDC). Consolidated other income was $4. 2 million for the three months ended September 30, 2022 as compared to $5. 3 million during the same period of 2021. This decrease was primarily due to a decrease in the value of deferred shares held in trust for non-employee directors deferred compensation, partly offset by a decrease in the non-service component of pension expense. Consolidated income tax benefit was $0. 2 million for the three months ended September 30, 2022 as compared to income tax expense of $2. 5 million for the three months ended September 30, 2021. Our effective tax rate for the three months ended 36VERSION 3September 30, 2022 was (0. 9)% as compared with 6. 6% for the same period in 2021. We expect our effective tax rate to range between 0% to 3% in 2022. The following table summarizes the differences between our effective tax rate and the federal statutory rate (in millions):We compute income tax expense for each quarter based on the estimated annual effective tax rate for the year, adjusted for certain discrete items. Our effective tax rate typically differs from the federal statutory tax rate primarily due to the regulatory impact of flowing through federal and state tax benefits of repairs deductions, state tax benefit of accelerated tax depreciation deductions (including bonus depreciation when applicable) and production tax credits. 37VERSION 3Nine Months Ended September 30, 2022 Compared with the Nine Months Ended September 30, 2021Consolidated net income for the nine months ended September 30, 2022 was $116. 3 million as compared with $135. 5 million for the same period in 2021. This decrease was primarily due to lower transmission revenues due to the prior year recognition of deferred transmission revenue and lower prices, a less favorable electric QF liability adjustment as compared to the prior period, higher administrative and general costs, higher depreciation and depletion, and higher interest expense, partly offset by higher electric and natural gas retail volumes due to favorable weather and customer growth. Consolidated gross margin for the nine months ended September 30, 2022 was $266. 9 million as compared with $275. 4 million in 2021, a decrease of $8. 5 million, or 3 percent. This decrease was primarily due to lower transmission revenues due to the prior year recognition of deferred transmission revenue and lower prices, less favorable electric QF liability adjustment as compared to the prior period, higher operating and maintenance costs, and higher depreciation and depletion, partly offset by higher electric and natural gas retail volumes due to favorable weather and customer growth. (1)  Non-GAAP financial measure. See “Non-GAAP Financial Measure” above. (1)  Non-GAAP financial measure. See “Non-GAAP Financial Measure” above. Consolidated utility margin for the nine months ended September 30, 2022 was $713. 6 million as compared with $713. 9 million for the same period in 2021, a decrease of $0. 3 million, or less than one percent. Primary components of the change in utility margin include the following (in millions):38VERSION 3(1)  Non-GAAP financial measure. See “Non-GAAP Financial Measure” above. Higher electric retail volumes were driven by customer growth and increased residential and industrial demand as compared to the prior year, partly offset by lower Montana commercial demand. Higher natural gas retail volumes were driven by colder winter weather in Montana and South Dakota, colder spring weather in all jurisdictions, and customer growth, partly offset by warmer winter weather in Nebraska and warmer summer weather in Montana. The less favorable adjustment to our electric QF liability (unrecoverable costs associated with PURPA contracts as part of a 2002 stipulation with the MPSC and other parties) reflects a $5. 1 million gain in 2022, as compared with a $7. 9 million gain for the same period in 2021, due to the combination of:. A $1. 8 million favorable reduction in costs for the current contract year to record the annual adjustment for actual output and pricing as compared with a $2. 6 million favorable reduction in costs in the prior period. A favorable adjustment, decreasing the QF liability by $3. 3 million, reflecting annual actual contract price escalation for the 2023-2024 contract year, which was less than previously estimated, partly offset by an increase in estimated contract prices for the 2023-2024 contract year, which is the last year of the contract that contains variable pricing terms. See Critical Accounting Policies and Estimates below for further information regarding our process of estimating the contract price for the 2023-2024 contract year. This is compared to an unfavorable adjustment of $2. 1 million in the prior year due to higher actual price escalation. and. A favorable adjustment in the prior year, decreasing the QF liability by approximately $7. 4 million, associated with a one-time clarification in contract term. 39VERSION 3Consolidated operating expenses, excluding fuel, purchased supply and direct transmission expense, were $533. 7 million for the nine months ended September 30, 2022, as compared with $518. 1 million for the nine months ended September 30, 2021. Primary components of the change include the following (in millions): (1)  In order to present the total change in labor and benefits, we have included the change in the non-service cost component of our pension and other postretirement benefits, which is recorded within other income on our Condensed Consolidated Statements of Income. This change is offset within this table as it does not affect our operating expenses. Consolidated operating income for the nine months ended September 30, 2022 was $179. 9 million as compared with $195. 7 million in the same period of 2021. This decrease was primarily driven by lower transmission revenue, a less favorable QF liability adjustment as compared to the prior period, higher operating and maintenance costs, higher administrative and general costs, higher depreciation and depletion, and higher uncollectible accounts expense due to the prior year collection of previously written off balances, partly offset by higher electric and natural gas retail volumes. Consolidated interest expense was $73. 1 million for the nine months ended September 30, 2022 as compared with $70. 3 million for the same period of 2021. This increase was primarily due to higher interest on borrowings under our revolving credit facilities partly offset by higher capitalization of AFUDC. Consolidated other income was $11. 8 million for the nine months ended September 30, 2022 as compared to $13. 9 million during the same period of 2021. This decrease was primarily due to the $2. 5 million CREP penalty, which relates to litigation we have been involved in associated with our past progress towards meeting obligations to acquire renewable energy projects as mandated by the recently repealed Montana CREP requirement, and a decrease in the value of deferred shares held in trust for non-employee directors deferred compensation. These decreases are partly offset by a decrease in the non-service component of pension expense and higher capitalization of AFUDC. Consolidated income tax expense for the nine months ended September 30, 2022 was $2. 3 million as compared to $3. 9 million in the same period of 2021. Our effective tax rate for the nine months ended September 30, 2022 was 1. 9% as compared with 2. 8% for the same period in 2021. We expect our effective tax rate to range between 0% to 3% in 2022. 40VERSION 3The following table summarizes the differences between our effective tax rate and the federal statutory rate (in millions):We compute income tax expense for each quarter based on the estimated annual effective tax rate for the year, adjusted for certain discrete items. Our effective tax rate typically differs from the federal statutory tax rate primarily due to the regulatory impact of flowing through federal and state tax benefits of repairs deductions, state tax benefit of accelerated tax depreciation deductions (including bonus depreciation when applicable) and production tax credits. 41VERSION 3ELECTRIC SEGMENTWe have various classifications of electric revenues, defined as follows:. Retail: Sales of electricity to residential, commercial and industrial customers, and the impact of regulatorymechanisms. Regulatory amortization: Primarily represents timing differences for electric supply costs and property taxes between when we incur these costs and when we recover these costs in rates from our customers, which is also reflected in fuel, purchased supply and direct transmission expense and therefore has minimal impact on utility margin. The amortization of these amounts are offset in retail revenue. Transmission: Reflects transmission revenues regulated by the FERC. Wholesale and other are largely utility margin neutral as they are offset by changes in fuel, purchased supply and direct transmission expense. Three Months Ended September 30, 2022 Compared with the Three Months Ended September 30, 2021 (1) Exclusive of depreciation and depletion. (2) Non-GAAP financial measure. See “Non-GAAP Financial Measure” above. Also see "Overall Consolidated Results" above for reconciliation of gross margin to utility margin. (1) Montana electric and natural gas heating degree days may differ due to differences in service territory. 42VERSION 3The follow</t>
  </si>
  <si>
    <t>Management's Discussion and Analysis of Financial Condition and Results of Operations” section. 2PART I – FINANCIAL INFORMATIONItems 2. and 3. Management’s Discussion and Analysis of Financial Condition and Results of Operations and</t>
  </si>
  <si>
    <t>Management's Discussion and Analysis of Financial Condition and Results of OperationsVerizon Communications Inc. (Verizon or the Company) is a holding company that, acting through its subsidiaries, is one of the world’s leading providers of communications, technology, information and entertainment products and services to consumers, businesses and government entities. With a presence around the world, we offer data, video and voice services and solutions on our networks and platforms that are designed to meet customers’ demand for mobility, reliable network connectivity, security and control. To compete effectively in today’s dynamic marketplace, we are focused on the capabilities of our high-performing networks to drive growth based on delivering what customers want and need in the digital world. In 2022, we are focused on leveraging our network leadership. retaining and growing our high-quality customer base while balancing profitability. enhancing ecosystems in growth businesses. and driving monetization of our networks, platforms and solutions. We are creating business value by earning customers', employees' and shareholders' trust, limiting our environmental impact and continuing our customer base growth while creating social benefit through our products and services. Our strategy requires significant capital investments primarily to acquire wireless spectrum, put the spectrum into service, provide additional capacity for growth in our networks, invest in the fiber that supports our businesses, evolve and maintain our networks and develop and maintain significant advanced information technology systems and data system capabilities. We believe that 2022 is a peak year of capital investment for us as we are rapidly deploying C-Band spectrum, which, together with our industry leading millimeter wave deployment, 4G LTE network, fiber infrastructure and other network deployments, will drive innovative products and services and fuel our growth. We are consistently deploying new network architecture and technologies to secure our leadership in both fourth-generation (4G) and fifth-generation (5G) wireless networks. We expect that our next-generation multi-use platform, which we call the Intelligent Edge Network, will simplify operations by eliminating legacy network elements, speed the deployment of 5G wireless technology and create new opportunities in the business market in a cost efficient manner. Our network leadership is the hallmark of our brand and the foundation for the connectivity, platforms and solutions upon which we build our competitive advantage. Highlights of Our Financial Results for the Three Months Ended September 30, 2022 and 2021 (dollars in millions)34Highlights of Our Financial Results for the Nine Months Ended September 30, 2022 and 2021 (dollars in millions)Business OverviewWe have two reportable segments that we operate and manage as strategic business units - Verizon Consumer Group (Consumer) and Verizon Business Group (Business). 35Revenue by Segment for the Three Months Ended September 30, 2022 and 2021 Revenue by Segment for the Nine Months Ended September 30, 2022 and 2021 ———Note: Excludes eliminations. Verizon Consumer GroupOur Consumer segment provides consumer-focused wireless and wireline communications services and products. Our wireless services are provided across one of the most extensive wireless networks in the United States (U. S. ) under the Verizon brand, TracFone Wireless, Inc. (TracFone) brands and through wholesale and other arrangements. We also provide fixed wireless access (FWA) broadband through our wireless networks. Our wireline services are provided in nine states in the Mid-Atlantic and Northeastern U. S. , as well as Washington D. C. , over our 100% fiber-optic network through our Verizon Fios product portfolio and over a traditional copper-based network to customers who are not served by Fios. Our Consumer segment's wireless and wireline products and services are available to our retail customers, as well as resellers that purchase wireless network access from us on a wholesale basis. Customers can obtain our wireless services on a postpaid or prepaid basis. Our postpaid service is generally billed one month in advance for a monthly access charge in return for access to and usage of network services. Our prepaid service is offered only to Consumer customers and enables individuals to obtain wireless services without credit verification by paying for all services in advance. The Consumer segment also offers several categories of wireless equipment to customers, including a variety of smartphones and other handsets, wireless-enabled internet devices, such as tablets, and other wireless-enabled connected devices, such as smart watches. In addition to the wireless services and equipment discussed above, Consumer sells residential fixed connectivity solutions, including internet, video and voice services, and wireless network access to resellers on a wholesale basis. The Consumer segment's operating revenues for the three and nine months ended September 30, 2022 totaled $25. 8 billion and $76. 7 billion, respectively, representing an increase of 10. 8% and 10. 2%, respectively, compared to the similar periods in 2021. See "Segment Results of Operations" for additional information regarding our Consumer segment’s operating performance and selected operating statistics. 36Verizon Business GroupOur Business segment provides wireless and wireline communications services and products, including data, video and conferencing services, corporate networking solutions, security and managed network services, local and long distance voice services and network access to deliver various Internet of Things (IoT) services and products, including solutions that support fleet tracking management, compliance management, field service management, asset tracking and other types of mobile resource management. We also provide FWA broadband through our wireless networks. We provide these products and services to businesses, government customers and wireless and wireline carriers across the U. S. and select products and services to customers around the world. The Business segment's operating revenues for the three and nine months ended September 30, 2022 totaled $7. 8 billion and $23. 2 billion, respectively, representing an increase of 1. 9% and a decrease of 0. 3%, respectively, compared to the similar periods in 2021. See "Segment Results of Operations" for additional information regarding our Business segment’s operating performance and selected operating statistics. Corporate and OtherCorporate and other primarily includes insurance captives, investments in unconsolidated businesses and development stage businesses that support our strategic initiatives, as well as unallocated corporate expenses, certain pension and other employee benefit related costs and interest and financing expenses. Corporate and other also includes the historical results of divested businesses, including Verizon Media Group (Verizon Media), and other adjustments and gains and losses that are not allocated in assessing segment performance due to their nature. Although such transactions are excluded from the business segment results, they are included in reported consolidated earnings. Gains and losses from these transactions that are not individually significant are included in segment results as these items are included in the chief operating decision maker’s assessment of segment performance. See "Consolidated Results of Operations" for additional information regarding Corporate and other results. Capital Expenditures and InvestmentsWe continue to invest in our wireless networks, high-speed fiber and other advanced technologies to position ourselves at the center of growth trends for the future. During the nine months ended September 30, 2022, these investments included $15. 8 billion for capital expenditures, inclusive of the C-Band capital expenditures described below. See "Cash Flows Used in Investing Activities" for additional information. Capital expenditures for 2022 are currently expected to be in the range of $16. 5 billion to $17. 5 billion, including the further expansion of our 5G network in new and existing markets, the densification of our 4G Long-Term Evolution (LTE) wireless network to manage future traffic demands, and the continued deployment of our fiber infrastructure. Expenditures related to the deployment of our C-Band spectrum will be in addition to this amount and are expected to be $5. 0 billion to $6. 0 billion in 2022. As of September 30, 2022, our capital expenditures include approximately $4. 5 billion related to our C-Band spectrum deployment. We believe that our investments aimed at expanding our portfolio of products and services will provide our customers with an efficient, reliable infrastructure for participating in the information economy. Global Network and TechnologyWe are focusing our capital spending on adding capacity and density to our 4G LTE network, while also building our next generation 5G network. We are densifying our networks by utilizing small cell technology, in-building solutions and distributed antenna systems. Network densification enables us to add capacity to address increasing mobile video consumption and the growing demand for IoT products and services on our 4G LTE and 5G networks. Over the past several years, we have been leading the development of 5G wireless technology industry standards and the ecosystems for fixed and mobile 5G wireless services. 5G technology can enable higher throughput and lower latency than the current 4G LTE technology and allows our networks to handle more traffic as the number of internet-connected devices grows. In January 2022, we began deploying C-Band spectrum, which as of September 30, 2022, covers approximately 163 million points of presence in the U. S. We expect to continue deploying C-Band spectrum as it becomes available to us through 2025. Our 5G Nationwide service uses low and mid-band spectrum and dynamic spectrum sharing (DSS) technology, which allows 5G service to run simultaneously with 4G LTE on multiple spectrum bands. With DSS, whenever customers move outside Verizon’s high-band Ultra Wideband coverage area, their 5G-enabled devices will remain on 5G technology using the lower spectrum bands where the 5G Nationwide network is available. This allows us to more fully and effectively utilize our current spectrum resources to serve both 4G and 5G customers. To compensate for the shrinking market for traditional copper-based products, we continue to build fiber-based networks supporting data, video and advanced business services - areas where demand for reliable high-speed connections is growing. We are transforming the architecture of our networks into our Intelligent Edge Network, providing improved efficiency and virtualization, increased automation and opportunities for edge computing services that will support our fiber-based and radio access network technologies. We expect that this new architecture will simplify operations by eliminating legacy network elements, speed the deployment of 5G wireless technology and create new opportunities in the business market in a cost-efficient manner. Impact of the COVID-19 PandemicThe COVID-19 pandemic continues to evolve, and certain challenges across the economy remain, including as a result of new virus variants. We continue to monitor the evolution of the COVID-19 pandemic and remain committed to caring for the health 37and safety of our employees and customers while supporting the communities in which we operate. For a discussion of the impacts on and the risks to our business from the COVID-19 pandemic, refer to Part I, Item 1A "Risk Factors" in our Annual Report on Form 10-K for the year ended December 31, 2021. Impact of InflationAs a result of the inflationary environment in 2022 to date, we have experienced increases in our direct costs, including electricity and other energy-related costs for our network operations, transportation and labor costs, as well as increased interest expenses related to rising interest rates. We believe that this inflationary environment and the resulting decline in real wages in the U. S. are altering consumer preferences, and causing consumers to become more price conscious. We expect the inflationary environment and the resulting pressures to continue for the remainder of this year and potentially beyond. For a discussion of the risks relating to unfavorable economic conditions and inflation to our business, refer to Part I, Item 1A "Risk Factors" in our Annual Report on Form 10-K for the year ended December 31, 2021. In this section, we discuss our overall results of operations and highlight special items, some of which are not included in our segment results. In "Segment Results of Operations" we review the performance of our two reportable segments in more detail. Consolidated RevenuesConsolidated revenues increased during both the three and nine months ended September 30, 2022, compared to the similar periods in 2021. The increase during the three months ended September 30, 2022 was due to revenue increases in our Consumer and Business segments, partially offset by a decrease in Corporate and other. The increase during the nine months ended September 30, 2022 was due to revenue increases in our Consumer segment, partially offset by decreases in our Business segment and Corporate and other. Revenues for our segments are discussed separately below under the heading "Segment Results of Operations. "Corporate and other revenues decreased during both the three and nine months ended September 30, 2022 compared to the similar periods in 2021, primarily due to the Verizon Media sale which was completed in September 2021. Verizon Media's total operating revenues were approximately $1. 4 billion and $5. 3 billion for the three and nine months ended September 30, 2021, respectively. See Note 3 to the condensed consolidated financial statements for additional information on the Verizon Media sale. Consolidated Operating ExpensesOperating expenses for our segments are discussed separately below under the heading "Segment Results of Operations. "Cost of ServicesCost of services includes the following costs directly attributable to a service: salaries and wages, benefits, materials and supplies, content costs, contracted services, network access and transport costs, customer provisioning costs, computer systems support, costs to support our outsourcing contracts and technical facilities and traffic acquisition costs. Aggregate customer service costs, which include billing and service provisioning, are allocated between Cost of services and Selling, general and administrative expense. 38Cost of services decreased during both the three and nine months ended September 30, 2022 compared to the similar periods in 2021. The decrease during the three months ended September 30, 2022 was primarily due to:. a decrease in traffic acquisition costs of $577 million primarily related to the sale of Verizon Media. a decrease in personnel costs of $166 million primarily related to the sale of Verizon Media. a decrease in digital content of $110 million primarily driven by the sale of Verizon Media. a decrease in other direct costs of $80 million primarily related to the sale of Verizon Media. an increase in access costs of $192 million primarily due to the inclusion of TracFone results, partially offset by a decline in voice services. and. an increase in regulatory fees of $48 million related to a higher Federal Universal Service Fund (FUSF) volume and the inclusion of TracFone results. The decrease during the nine months ended September 30, 2022 was primarily due to:. a decrease in traffic acquisition costs of $2. 2 billion primarily related to the sale of Verizon Media. a decrease in personnel costs of $726 million primarily related to the sale of Verizon Media. a decrease in other direct costs of $317 million primarily related to the sale of Verizon Media. a decrease in regulatory fees of $247 million due to a lower FUSF volume and rate. a decrease in digital content of $240 million primarily driven by the sale of Verizon Media. an increase in access costs of $529 million primarily due to the inclusion of TracFone results, partially offset by a decline in voice services. and. an increase in rent expense of $178 million related to adding capacity to the networks to support demand and lease modifications for certain existing cell towers in April 2021 to support the build out of our 5G wireless network. See Note 3 to the condensed consolidated financial statements for additional information on both the sale of Verizon Media and the acquisition of TracFone. Cost of Wireless EquipmentCost of wireless equipment increased during both the three and nine months ended September 30, 2022 compared to the similar periods in 2021. The increase during the three months ended September 30, 2022 was primarily due to:. an increase of $620 million driven by a higher volume of wireless devices sold primarily related to upgrades. an increase of $533 million due to the inclusion of TracFone results. and. an increase of $456 million related to a shift to higher priced equipment in the mix of wireless devices sold. The increase during the nine months ended September 30, 2022 was primarily due to:. an increase of $2. 0 billion driven by a higher volume of wireless devices sold primarily related to upgrades. an increase of $1. 7 billion due to the inclusion of TracFone results. and. an increase of $1. 2 billion related to a shift to higher priced equipment in the mix of wireless devices sold. Selling, General and Administrative ExpenseSelling, general and administrative expense includes salaries and wages and benefits not directly attributable to a service or product, the provision for credit losses, taxes other than income taxes, advertising and sales commission costs, call center and information technology costs, regulatory fees, professional service fees and rent and utilities for administrative space. Also included is a portion of the aggregate customer care costs as discussed above in "Cost of Services. "Selling, general and administrative expense increased during both the three and nine months ended September 30, 2022 compared to the similar periods in 2021. The increase during the three months ended September 30, 2022 was primarily due to:. the $706 million net gain on the sale of Verizon Media in 2021 that did not reoccur. and. an increase in the provision for credit losses of $189 million driven by increased device payment loan volume and an increase in the expected loss rate primarily as a result of the change in device payment plan terms to 36 months, as well as actions taken in prior years in response to the COVID-19 pandemic. The increase during the nine months ended September 30, 2022 was primarily due to:. the $706 million net gain on the sale of Verizon Media in 2021 that did not reoccur. an increase in the provision for credit losses of $445 million driven by increased device payment loan volume and an increase in the expected loss rate primarily as a result of the change in device payment plan terms to 36 months, as well as actions taken in prior years in response to the COVID-19 pandemic. an increase in personnel costs of $180 million primarily related to higher compensation and the inclusion of TracFone results, partially offset by a decrease due to the sale of Verizon Media. 39. an increase in advertising expense of $171 million primarily due to the inclusion of TracFone results and the launch of the 5G Ultra campaign. a decrease of $251 million in other general expenses, primarily driven by lease terminations. and. the $223 million loss resulting from agreements entered into to sell certain wireless licenses in 2021. See Note 3 to the condensed consolidated financial statements for additional information on loss on spectrum licenses, the sale of Verizon Media and the acquisition of TracFone. Depreciation and Amortization ExpenseDepreciation and amortization expense increased during both the three and nine months ended September 30, 2022, compared to the similar periods in 2021. The increases were primarily due to the change in the mix of net depreciable and amortizable assets, including acquisition-related intangible assets, as well as deployment of C-Band. Other Consolidated ResultsOther Income (Expense), Net Additional information relating to Other income (expense), net is as follows:nm - not meaningfulOther income (expense), net, reflects certain items not directly related to our core operations, including interest income, gains and losses from non-operating asset dispositions, debt extinguishment costs, components of net periodic pension and postretirement benefit cost and income and certain foreign exchange gains and losses. Other income (expense), net changed during both the three and nine months ended September 30, 2022 compared to the similar periods in 2021. The change during the three months ended September 30, 2022 was primarily due to:. a pension remeasurement loss of $645 million in 2022 compared to a pension remeasurement loss of $144 million in 2021. The change during the nine months ended September 30, 2022 was primarily due to:. a pension remeasurement loss of $843 million in 2022 compared to a pension remeasurement gain of $1. 2 billion in 2021. Interest Expense(1)The average debt outstanding is a financial measure and is calculated by applying a simple average of prior months end balances of total short-term and long-term debt, net of discounts, premiums and unamortized debt issuance costs. (2)The effective interest rate is the rate of actual interest incurred on debt. It is calculated by dividing the total interest costs on debt balances by the average debt outstanding. (3)We believe that this measure is useful to management, investors and other users of our financial information in evaluating our debt financing cost and trends in our debt leverage management. Total interest expense increased and decreased during the three and nine months ended September 30, 2022, respectively, compared to the similar periods in 2021. 40The increase during the three months ended September 30, 2022 was primarily due to:. an increase in interest costs due to higher average interest rates, partially offset by lower average debt balances. and. a decrease in capitalized interest costs due to a higher amount of C-Band placed in service in 2022 and not being eligible for capitalization. The decrease during the nine months ended September 30, 2022 was primarily due to:. an increase in capitalized interest costs as a result of qualifying activities performed on C-Band licenses. Provision for Income TaxesThe effective income tax rate is calculated by dividing the provision for income taxes by income before the provision for income taxes. The decrease in the provision for income taxes during the three and nine months ended September 30, 2022, compared to the similar periods in 2021, was primarily due to the decrease in income before income taxes in each of the current periods. The increase in the effective income tax rate during the three months ended September 30, 2022, compared to the similar period in 2021, was primarily due to a larger effective income tax rate benefit recognized in the prior period related to the sale of Verizon Media, partially offset by the effective income tax rate impact of lower income before income taxes in the current period. The decrease in the effective income tax rate during the nine months ended September 30, 2022, compared to similar period in 2021, was primarily due to the favorable resolution of various income tax matters as well as the effective income tax rate impact of lower income before income taxes in the current period, partially offset by the effective income tax rate benefit recognized in the prior period related to the sale of Verizon Media. Unrecognized Tax BenefitsUnrecognized tax benefits were $2. 9 billion and $3. 1 billion at September 30, 2022 and December 31, 2021, respectively. Interest and penalties related to unrecognized tax benefits were $552 million (after-tax) and $551 million (after-tax) at September 30, 2022 and December 31, 2021, respectively. Verizon and/or its subsidiaries file income tax returns in the U. S. federal jurisdiction, and various state, local and foreign jurisdictions. As a large taxpayer, we are under audit by the Internal Revenue Service and multiple state and foreign jurisdictions for various open tax years. It is reasonably possible that the amount of the liability for unrecognized tax benefits could change by a significant amount in the next twelve months. An estimate of the range of the possible change cannot be made until these tax matters are further developed or resolved. Consolidated Net Income, Consolidated EBITDA and Consolidated Adjusted EBITDAConsolidated earnings before interest, taxes, depreciation and amortization expense (Consolidated EBITDA) and Consolidated Adjusted EBITDA, which are presented below, are non-generally accepted accounting principles (GAAP) measures that we believe are useful to management, investors and other users of our financial information in evaluating operating profitability on a more variable cost basis as they exclude the depreciation and amortization expense related primarily to capital expenditures and acquisitions that occurred in prior years, as well as in evaluating operating performance in relation to Verizon’s competitors. Consolidated EBITDA is calculated by adding back interest, taxes, depreciation and amortization expense to net income. Consolidated Adjusted EBITDA is calculated by excluding from Consolidated EBITDA the effect of the following non-operational items: equity in earnings of unconsolidated businesses and other income and expense, net, as well as the effect of certain special items. We believe that this measure is useful to management, investors and other users of our financial information in evaluating the effectiveness of our operations and underlying business trends in a manner that is consistent with management’s evaluation of business performance. We believe that Consolidated Adjusted EBITDA is widely used by investors to compare a company’s operating performance to its competitors by minimizing impacts caused by differences in capital structure, taxes, and depreciation and amortization policies. Further, the exclusion of non-operational items and special items enables comparability to prior period performance and trend analysis. See "Special Items" for additional information. It is management’s intent to provide non-GAAP financial information to enhance the understanding of Verizon’s GAAP financial information, and it should be considered by the reader in addition to, but not instead of, the financial statements prepared in accordance with GAAP. Each non-GAAP financial measure is presented along with the corresponding GAAP measure so as not to imply that more emphasis should be placed on the non-GAAP measure. We believe that providing these non-GAAP measures in addition to the GAAP measures allows management, investors and other users of our financial information to more fully and accurately assess both consolidated and segment performance. The non-GAAP financial information presented may be determined or calculated differently by other companies and may not be directly comparable to that of other companies. 41(1) Includes Amortization of acquisition-related intangible assets, which were $236 million and $711 million during the three and nine months ended September 30, 2022, respectively, and $57 million and $459 million during the three and nine months ended September 30, 2021, respectively. See "Special Items" for additional information. (2) Includes Pension and benefits remeasurement charges of $645 million and $843 million during the three and nine months ended September 30, 2022, respectively, and charges of $144 million during the three months ended September 30, 2021 and credits of $1. 2 billion during the nine months ended September 30, 2021. See "Special Items" and "Other Income (Expense), Net" for additional information. (3) Includes Early debt redemption costs, which were $1. 2 billion during the nine months ended September 30, 2022 and $1. 1 billion during the nine months ended September 30, 2021. See "Special Items" and "Other Income (Expense), Net" for additional information. The changes in Consolidated Net Income, Consolidated EBITDA and Consolidated Adjusted EBITDA in the table above during the three and nine months ended September 30, 2022, compared to the similar periods in 2021, were primarily a result of the factors described in connection with operating revenues and operating expenses. We have two reportable segments that we operate and manage as strategic business units - Consumer and Business. We measure and evaluate our segments based on segment operating income. The use of segment operating income is consistent with the chief operating decision maker’s assessment of segment performance. To aid in the understanding of segment performance as it relates to segment operating income, management uses the following operating statistics to evaluate the overall effectiveness of our segments. We believe these operating statistics are useful to investors and other users of our financial information because they provide additional insight into drivers of our segments’ operating results, key trends and performance relative to our peers. These operating statistics may be determined or calculated differently by other companies and may not be directly comparable to those statistics of other companies. Wireless retail connections are retail customer device postpaid and prepaid connections as of the end of the period. Retail connections under an account may include those from smartphones and basic phones (collectively, phones), as well as tablets and other internet devices, including FWA, wearables and retail IoT devices. Wireless retail connections are calculated by adding total retail postpaid and prepaid new connections in the period to prior period retail connections, and subtracting total retail postpaid and prepaid disconnects in the period. Wireless retail postpaid connections are retail postpaid customer device connections as of the end of the period. Retail connections under an account may include those from phones, as well as tablets and other internet devices, including FWA, wearables and retail IoT devices. Wireless retail postpaid connections are calculated by adding retail postpaid new connections in the period to prior period retail postpaid connections, and subtracting retail postpaid disconnects in the period. Wireless retail prepaid connections are retail prepaid customer device connections as of the end of the period. Wireless retail prepaid connections are calculated by adding retail prepaid new connections in the period to prior period retail prepaid connections, and subtracting retail prepaid disconnects in the period. Fios internet connections are the total number of connections to the internet using Fios internet services as of the end of the period. Fios internet connections are calculated by adding Fios internet new connections in the period to prior period Fios internet connections, and subtracting Fios internet disconnects in the period. 42Fios video connections are the total number of connections to traditional linear video programming using Fios video services as of the end of the period. Fios video connections are calculated by adding Fios video net additions in the period to prior period Fios video connections. Fios video net additions are calculated by subtracting the Fios video disconnects from the Fios video new connections. Total broadband connections are the total number of connections to the internet using Fios internet services, Digital Subscriber Line (DSL), and FWA as of the end of the period. Total broadband connections are calculated by adding total broadband connections, net additions in the period to prior period total broadband connections. Wireless retail connections, net additions are the total number of additional retail customer device postpaid and prepaid connections, less the number of device disconnects in the period. Wireless retail connections, net additions in each period presented are calculated by subtracting the total retail postpaid and prepaid disconnects, net of certain adjustments, from the total retail postpaid and prepaid new connections in the period. Wireless</t>
  </si>
  <si>
    <t>Management's Discussion and Analysis of Financial Condition and Results of Operations. ITEM 2. MANAGEMENT'S DISCUSSION AND ANALYSIS OF FINANCIAL CONDITION AND RESULTS OF OPERATIONS. This discussion should be read in conjunction with the financial statements, the accompanying notes, the cautionary note regarding forward-looking statements and risk factors included in this report and our Annual Report on Form 10-K for the year ended December 31, 2021. OVERVIEW. AWI is a leader in the design, innovation and manufacture of ceiling and wall solutions in the Americas. Our products primarily include mineral fiber, fiberglass wool, metal, wood, wood fiber, glass-reinforced-gypsum and felt. We also manufacture ceiling suspension system (grid) products through a joint venture with Worthington Industries, Inc. ("Worthington") called Worthington Armstrong Venture ("WAVE"). COVID-19. The impact of the COVID-19 pandemic on our future consolidated results of operations remains uncertain. During 2020, we noted delays in construction driven by temporary closures of non-essential businesses, with the most significant impacts in certain major metropolitan areas impacted by COVID-19. Beginning in 2021, market conditions began to improve as the impact of the pandemic lessened. Throughout the first nine months of 2022, our results of operations have continued to be impacted by delays in construction starts and extended project timelines, in addition to higher inflation, all of which were related, in part, to the pandemic and subsequent recovery. We continue to monitor and manage the impact of COVID-19 and its potential impacts to our business. As of September 30, 2022, all of our manufacturing facilities were operational, excluding our St. Helens, Oregon facility which was idled in the second quarter of 2018. In an effort to operate safely and responsibly, we continue to follow guidelines from governmental health authorities across all our facilities. We did not record any asset impairments, inventory charges or material bad debt reserves related to COVID-19 during the first nine months of 2022 or the full year of 2021, although future events may require such charges. We will continue to evaluate the nature and extent of the COVID-19 pandemic’s impact on our financial condition, results of operations and cash flows. Manufacturing Plants. As of September 30, 2022, we operated 16 manufacturing plants in two countries, with 14 plants located within the U. S. and two plants in Canada. This includes our closed St. Helens, Oregon mineral fiber manufacturing plant, which was closed in the second quarter of 2018. The facility was classified as an asset held for sale as of September 30, 2022. WAVE operates six additional plants in the U. S. to produce suspension system (grid) products, which we use and sell in our ceiling systems. Reportable Segments. Our operating segments are as follows:  Mineral Fiber, Architectural Specialties and Unallocated Corporate. Mineral Fiber – produces suspended mineral fiber and soft fiber ceiling systems. Our mineral fiber products offer various performance attributes such as acoustical control, rated fire protection, aesthetic appeal, and health and sustainability features. Ceiling products are sold to resale distributors, ceiling systems contractors and wholesalers and retailers (including large home centers). The Mineral Fiber segment also includes the results of WAVE, which manufactures and sells suspension system (grid) products and ceiling component products that are invoiced by both AWI and WAVE. Segment results relating to WAVE consist primarily of equity earnings and reflect our 50% equity interest in the joint venture. Ceiling component products consist of ceiling perimeters and trim, in addition to grid products that support drywall ceiling systems. For some customers, WAVE sells its suspension systems products to AWI for resale to customers. Mineral Fiber segment results reflect those sales transactions. The Mineral Fiber segment also includes all assets and liabilities not specifically allocated to our Architectural Specialties or Unallocated Corporate segment, including all property and related depreciation associated with our Lancaster, PA headquarters. Operating results for the Mineral Fiber segment include a significant majority of allocated Corporate administrative expenses that represent a reasonable allocation of general services to support its operations. Architectural Specialties – produces, designs and sources ceilings and walls for use in commercial settings. Products are available in numerous materials, such as metal, felt and wood, in addition to various colors, shapes and designs. Products offer various performance attributes such as acoustical control, rated fire protection and aesthetic appeal. We sell standard, premium and. 24. Management’s Discussion and Analysis of Financial Condition and Results of Operations. customized products, a portion of which are derived from sourced products. Architectural Specialties products are sold primarily to resale distributors and direct customers, primarily ceiling systems contractors. The majority of this segment's revenues are project driven, which can lead to more volatile sales patterns due to project scheduling uncertainty. Operating results for the Architectural Specialties segment include a portion of allocated Corporate administrative expenses that represent a reasonable allocation of general services to support its operations. Unallocated Corporate – includes certain assets, liabilities, income and expenses that have not been allocated to our other business segments and consists of: cash and cash equivalents, the net funded status of our U. S. Retirement Income Plan (“RIP”), the estimated fair value of interest rate swap contracts, outstanding borrowings under our senior credit facility and income tax balances. Our Unallocated Corporate segment also includes all expenses related to our German defined benefit pension plan that was formerly reported in our Europe, the Middle East and Africa (including Russia) (“EMEA”) and Pacific Rim segments and was not included in the sale of certain subsidiaries comprising our businesses and operations in EMEA and the Pacific Rim to Knauf International GmbH. Factors Affecting Revenues. For information on our segments' 2022 net sales by segment, see Notes 2 and 3 to the Condensed Consolidated Financial Statements. Markets. We compete in the building product construction markets of the Americas. We closely monitor publicly available macroeconomic trends that provide insight into commercial construction market activity, including, but not limited to, GDP, office vacancy rates, the Architecture Billings Index, new commercial construction starts, state and local government spending, corporate profits and retail sales. The company continues to monitor the impacts of global events, including the conflict in Ukraine, which due to our Americas-only geography, had minimal direct impact on our results of operations during the first nine months of 2022. We noted several factors and trends within our markets that directly affected our business performance during the third quarter of 2022 compared to the third quarter of 2021, most importantly the elongated economic recovery due to the lessoning impact from the COVID-19 pandemic combined with on-going challenges to global supply chains and labor availability, in addition to the impact of higher inflation. Our results benefited from improved performance within our Architectural Specialties segment, primarily driven by our recent acquisitions. For the three months and nine months ended September 30, 2022, increased sales volumes contributed $17 million and $40 million, respectively, to revenue compared to the same periods in 2021. Average Unit Value. We periodically modify sales prices of our products due to changes in costs for raw materials and energy, market conditions and the competitive environment. Typically, realized price increases are less than announced price increases because of project pricing, competitive adjustments and changing market conditions. We also offer a wide assortment of products that are differentiated by style, design and performance attributes. Pricing and margins for products within the assortment vary. In addition, changes in the relative quantity of products purchased at different price points can impact year-to-year comparisons of net sales and operating income. Within our Mineral Fiber segment, we focus on improving sales dollars per unit sold, or average unit value (“AUV”), as a measure that accounts for the varying assortment of products and like-for-like pricing impacting our revenues. We estimate that favorable AUV increased our total consolidated net sales for the three and nine months ended September 30, 2022 by approximately $16 million and $64 million, respectively, compared to the same periods in 2021. Our Architectural Specialties segment revenues are primarily earned based on individual contracts that include a mix of products, both manufactured by us and sourced from third parties, which varies by project. As such, we do not track AUV performance for this segment, but attribute most changes in sales to volume. During the first three quarters of 2022, we implemented multiple price increases on Mineral Fiber ceiling, grid products and certain Architectural Specialties products. In the third quarter of 2022, we announced increases on Mineral Fiber ceiling and certain Architectural Specialties products that will go into effect in the fourth quarter. We may implement future pricing actions based on numerous factors, namely the rate and pace of inflation impact on our business. Seasonality. Historically, our sales tend to be stronger in the second and the third quarters of our fiscal year due to more favorable weather conditions, customer business cycles and the timing of renovation and new construction. Factors Affecting Operating Costs. Operating Expenses. Our operating expenses are comprised of direct production costs (principally raw materials, labor and energy), manufacturing overhead costs, freight, costs to purchase sourced products and selling, general and administrative (“SG&amp;A”) expenses. Our largest raw material expenditures are primarily for fiberglass, perlite, recycled paper and starch. Other raw materials include aluminum, clays, felt, pigment, steel, wood and wood fiber. We manufacture most of our mineral wool needs at one of our. 25. Management’s Discussion and Analysis of Financial Condition and Results of Operations. manufacturing facilities. Natural gas and packaging materials are also significant input costs. Fluctuations in the prices of these inputs are generally beyond our control and have a direct impact on our financial results. Global supply chain and labor disruptions have contributed to raw material, natural gas and transportation cost inflation. For the three and nine months ended September 30, 2022, higher costs for raw materials and energy negatively impacted operating income by $11 million and $28 million, respectively, compared to the same periods in 2021. 2020 Acquisition-Related Expenses and (Gains) Losses. In connection with our acquisitions of TURF Design, Inc. (“Turf”) in July 2020, Moz Designs, Inc. (“Moz”) in August 2020, and Arktura LLC (“Arktura”) in December 2020, we recorded certain acquisition-related expenses and (gains) losses to operating income in the three and nine months ended September 30, 2022 and 2021, summarized as follows (dollar amounts in millions):. The deferred revenue and inventory amounts above reflect the post-acquisition expenses associated with recording these liabilities and assets at fair value as part of purchase accounting. The change in fair value of contingent consideration is related to our Moz and Turf acquisitions and is remeasured quarterly during each acquisition’s respective earn-out period. See Note 14 to the Condensed Consolidated Financial Statements for further information. Expenses related to the deferred cash and restricted stock awards for Arktura’s former owners and employees are recorded over their respective service periods, as such payments are subject to the awardees’ continued employment with AWI. Depreciation of fixed assets acquired and amortization of intangible assets acquired have been excluded from the table above. Employees. As of September 30, 2022 and December 31, 2021, we had approximately 2,960 and 2,820 full-time and part-time employees, respectively. RESULTS OF CONTINUING OPERATIONS. Please refer to Notes 2 and 4 to the Condensed Consolidated Financial Statements for a reconciliation of operating income to consolidated earnings from continuing operations before income taxes and additional financial information related to discontinued operations. CONSOLIDATED RESULTS FROM CONTINUING OPERATIONS. (dollar amounts in millions). Consolidated net sales for the third quarter of 2022 increased 11. 2% from prior-year results with higher volumes contributing $17 million and favorable AUV contributing $16 million. Mineral Fiber net sales increased $19 million and Architectural Specialties net. 26. Management’s Discussion and Analysis of Financial Condition and Results of Operations. sales increased $14 million from third-quarter 2021 results. The increase in Mineral Fiber net sales was driven by improved AUV, due to favorable price partially offset by negative customer channel mix, and higher volumes. Architectural Specialties net sales growth resulted from improved performance from our recent acquisitions compared to the same period in 2021 and positive impacts from increases in custom project sales. Consolidated net sales for the first nine months of 2022 increased 12. 7 % from the prior-year as favorable AUV contributed $64 million and higher volumes contributed $40 million. Mineral Fiber net sales increased $60 million year-over-year and Architectural Specialties net sales increased $44 million. The increase in Mineral Fiber net sales was driven by improved AUV and partially offset by lower volumes. The favorable AUV was driven by favorable price, partially offset by negative customer channel mix. The lower volumes resulted primarily from a reduction of inventory levels at certain distributor customers earlier in 2022 in addition to a deceleration of market conditions throughout the third quarter. Architectural Specialties net sales increased due to improved performance from our recent acquisitions compared to the same period in 2021 and positive impacts from increases in custom project sales. Cost of goods sold in the third quarter of 2022 was 63. 8% of net sales, compared to 62. 1% for the same period in 2021. Cost of goods sold in the first nine months of 2022 was 63. 6% of net sales, compared to 63. 2% for the same period in 2021. The increase in cost of goods sold in both periods was driven by higher input cost inflation, partially offset by favorable AUV performance and improved manufacturing productivity. SG&amp;A expenses in the third quarter of 2022 were $59. 3 million, or 18. 2% of net sales, compared to $62. 3 million, or 21. 3% of net sales, for the same period in 2021. The third-quarter 2022 decrease in SG&amp;A expenses was driven primarily by a $4 million decrease in intangible asset amortization and acquisition-related expenses related to the Architectural Specialties segment, and a $3 million decrease in incentive compensation expense partially offset by a $2 million benefit recorded in the prior-year period related to a 2020 Coronavirus Aid, Relief, and Economic Act Employee Retention Credit (“ERC Benefit”) and a $1 million increase in selling expenses. SG&amp;A expenses in the first nine months of 2022 were $177. 9 million, or 19. 2% of net sales, compared to $176. 5 million, or 21. 4% of net sales, for the 2021 period. The increase in SG&amp;A expenses for the first nine months of 2022 compared to the same period in 2021 was driven by a $14 million increase in selling expenses in support of increased sales and growth initiatives and a $2 million ERC Benefit recorded in the prior-year period partially offset by a $15 million decrease in intangible asset amortization and acquisition-related expenses related to the Architectural Specialties segment. During the third quarter and first nine months of 2022, we recorded $7. 1 million and $13. 3 million, respectively, of remeasurement losses for changes in the fair value of contingent consideration related to the acquisition of Turf. During the same periods in 2021, we recorded $0. 3 million and $9. 8 million, respectively, of remeasurement gains related to the acquisitions of Turf and Moz. See Note 14 to the Condensed Consolidated Financial Statements for further information. Equity earnings from our WAVE joint venture were $22. 2 million in the third quarter of 2022, compared to $23. 4 million in the prior-year period, and were $61. 7 million in the first nine months of 2022 compared to $68. 1 million in the first nine months of 2021. The decrease in WAVE earnings during the third quarter and first nine months of 2022 compared to the same periods in 2021 resulted primarily from lower volumes and higher steel cost partially offset by favorable AUV. Volumes for WAVE during the first nine months of 2022 were negatively impacted by a reduction of inventory levels at certain distributor customers in addition to a deceleration of market conditions throughout the third quarter. See Note 8 to the Condensed Consolidated Financial Statements for further information. Interest expense was $7. 0 million in the third quarter of 2022 compared to $6. 1 million in the third quarter of 2021. Interest expense was $17. 9 million in the first nine months of 2022 compared to $17. 4 million in the first nine months of 2021. The increase in interest expense was primarily due to higher interest rates on floating rate debt. Other non-operating income, net, was $1. 4 million in the third quarter of 2022 and 2021. Other non-operating income, net, was $4. 1 million in the first nine months of 2022, compared to $4. 3 million in the first nine months of 2021. Other non-operating income, net, is primarily comprised of the non-service cost components of pension and postretirement net period benefit costs. Income tax expense was $13. 2 million in the third quarter of 2022 compared to $16. 6 million in the third quarter of 2021. The effective tax rate for the third quarter of 2022 was 19. 5% compared to 24. 6% for the same period of 2021. The effective tax rate for the third quarter of 2022 was lower compared to the same period in 2021 primarily due to the benefits recognized from federal and state statute closures in the current year. 27. Management’s Discussion and Analysis of Financial Condition and Results of Operations. Income tax expense was $43. 2 million in the first nine months of 2022 compared to $48. 0 million in the first nine months of 2021. The effective tax rate was 22. 2% in the first nine months of 2022 compared to 25. 1% in the same period of 2021. The effective tax for the first nine months of 2022 was lower compared to the same period in 2021 primarily due to the benefits recognized from statute closures, in addition to a reduction in our valuation allowance for capital loss carryforwards. Total Other Comprehensive Income (“OCI”) was $3. 0 million in the third quarter of 2022 compared to $0. 1 million in the third quarter of 2021. OCI was $17. 1 million in the first nine months of 2022 compared to $6. 5 million in the first nine months of 2021. The increase in OCI in the third quarter and first nine months of 2022 compared to the same periods in 2021 was primarily driven by derivative gains. Derivative gain represents the mark-to-market value adjustments of our derivative assets and liabilities and the recognition of gains and losses previously deferred in OCI. Also impacting the change in OCI were foreign currency translation adjustments and pension and postretirement adjustments. Foreign currency translation adjustments represent the change in the U. S. dollar value of assets and liabilities denominated in foreign currencies. Amounts in the third quarter and first nine months of 2022 and 2021 were driven primarily by changes in the Canadian dollar. Pension and postretirement adjustments represent the amortization of actuarial gains and losses related to our defined benefit pension and postretirement plans. REPORTABLE SEGMENT RESULTS. Mineral Fiber. (dollar amounts in millions). Third-quarter 2022 net sales increased $19 million compared to the prior-year period due to favorable AUV of $16 million and higher sales volumes of $3 million. For the first nine months of 2022, net sales improved $60 million from the prior-year period due to favorable AUV of $64 million, partially offset by a negative impact of $4 million from lower sales volumes. The improvement in AUV in both the third quarter and first nine months of 2022 was driven by favorable price, partially offset by negative customer channel mix. The volume increase for the third quarter of 2022 was driven by growth in the home center customer channel and growth in Latin America, partially offset by headwinds from a deceleration of market conditions throughout the third quarter. Volumes for the first nine months of 2022 were negatively impacted by a reduction of inventory levels at certain distributor customers earlier in 2022 in addition to deceleration of market conditions throughout the third quarter. Third-quarter 2022 operating income increased from the prior-year period primarily due to a $16 million favorable AUV margin impact, a $3 million decrease in incentive compensation expense, and a $2 million increase resulting from higher sales volumes. These increases were partially offset by a $16 million increase in manufacturing costs, primarily driven by elevated raw material and energy inflation and a $2 million ERC benefit recorded in the prior-year period. Operating income for the first nine months of 2022 compared to the same period in 2021 benefited from a $55 million favorable AUV margin impact, offset by a $37 million increase in manufacturing costs, primarily driven by increased raw material and energy costs, a $7 million increase in selling expenses, primarily due to investments in growth initiatives, a $6 million decrease in equity earnings, a $4 million decrease resulting from lower sales volumes and a $2 million ERC benefit recorded in the prior-year period. Architectural Specialties. (dollar amounts in millions). 28. Management’s Discussion and Analysis of Financial Condition and Results of Operations. Net sales increased $14 million and $44 million in the third quarter and first nine months of 2022, respectively, compared to the prior-year periods. These increases were primarily due to improved performance from our recent acquisitions compared to the same periods in 2021 and positive impacts from custom project sales. Operating income for the third quarter of 2022 compared to the same period in 2021 was positively impacted by a $7 million margin benefit from increased sales and a $2 million reduction in intangible asset amortization, partially offset by higher selling expenses of $2 million and a $2 million increase in manufacturing costs. The year-over-year decrease in operating income was also impacted by a $6 million increase in acquisition-related expenses and losses, primarily due to the change in the fair value of contingent consideration. Operating income for the first nine months of 2022 compared to the same period in 2021 was positively impacted by a $23 million margin benefit from increased sales and an $11 million reduction in intangible asset amortization, partially offset by higher selling expenses of $7 million, primarily related to additional investments in selling capabilities and incentive compensation, and a $5 million increase in manufacturing costs. Also impacting the change in operating income was a $19 million increase in acquisition-related expenses and losses, primarily due to the change in the fair value of contingent consideration. Unallocated Corporate. Unallocated Corporate operating loss was $1 million in the third quarter of 2022 and 2021. Unallocated Corporate operating loss was $3 million in the first nine months of 2022, compared to $4 million in the first nine months of 2021. FINANCIAL CONDITION AND LIQUIDITY. Cash Flow. Operating activities for the first nine months of 2022 provided $119. 2 million of cash, compared to $137. 9 million in the first nine months of 2021. The decrease was primarily due to negative working capital changes in accounts payable and accrued expenses and inventory, primarily due to timing and an increase in income tax payments. These decreases were partially offset by higher cash earnings. Net cash provided by investing activities was $8. 1 million in the first nine months of 2022, compared to $5. 4 million used in the first nine months of 2021. The favorable change in cash compared to the same period in 2021 was primarily due to the absence of the purchase price adjustments paid to Knauf. Net cash used for financing activities was $137. 6 million in the first nine months of 2022, compared to $175. 1 million in the first nine months of 2021. The favorable change in cash was primarily due to an increase in net borrowings under our revolving credit facility, partially offset by an increase in repurchases of outstanding common stock and payments of acquisition-related contingent consideration in 2022. Liquidity. Our liquidity needs for operations vary throughout the year. We retain lines of credit to facilitate our seasonal cash flow needs, since cash flow is historically lower during the first and fourth quarters of our fiscal year. We have a $1,000. 0 million variable rate senior credit facility, which is comprised of a $500. 0 million revolving credit facility (with a $150. 0 million sublimit for letters of credit) and a $500. 0 million Term Loan A. The revolving credit facility and Term Loan A are currently priced at 1. 50% over LIBOR. The senior credit facility also has a $25. 0 million letter of credit facility, also known as our bi-lateral facility. The revolving credit facility and Term Loan A mature in September 2024. The $1,000. 0 million senior credit facility is secured by the capital stock of material U. S. subsidiaries and a pledge of 65% of the stock of our material first-tier foreign subsidiary in Canada. The unpaid balances of the revolving credit facility and Term Loan A may be prepaid without penalty at the maturity of their respective interest reset periods. Any principal amounts paid on the Term Loan A may not be re-borrowed. As of September 30, 2022, total borrowings outstanding under our senior credit facility were $450. 0 million under Term Loan A and $235. 0 million under the revolving credit facility. The senior credit facility includes two financial covenants that require the ratio of consolidated earnings before interest, taxes, depreciation and amortization (“EBITDA”) to consolidated cash interest expense minus cash consolidated interest income to be greater than or equal to 3. 0 to 1. 0 and requires the ratio of consolidated funded indebtedness, minus AWI and domestic subsidiary unrestricted cash and cash equivalents up to $100 million, to EBITDA to be less than or equal to 3. 75 to 1. 0. As of September 30, 2022, we were in compliance with all covenants of the senior credit facility. 29. Management’s Discussion and Analysis of Financial Condition and Results of Operations. The Term Loan A is currently priced on a variable interest rate basis. The following table summarizes our interest rate swaps (dollar amounts in millions):. Under the terms of our interest rate swaps above, we pay a fixed rate monthly and receive 1-month LIBOR, inclusive of a 0% floor. These swaps are designated as cash flow hedges against changes in LIBOR for a portion of our variable rate debt. We utilize lines of credit and other commercial commitments to ensure that adequate funds are available to meet operating requirements. Letters of credit are currently arranged through our revolving credit facility and our bi-lateral facility. Letters of credit may be issued to third party suppliers, insurance and financial institutions and typically can only be drawn upon in the event of AWI’s failure to pay its obligations to the beneficiary. The following table presents details related to our letters of credit facilities (dollar amounts in millions):. As of September 30, 2022, we had $86. 8 million of cash and cash equivalents, $73. 0 million in the U. S. and $13. 8 million in various foreign jurisdictions, primarily Canada. As of September 30, 2022, we also had $265. 0 million available under our revolving credit facility. We believe cash on hand and cash generated from operations, together with borrowing capacity under our credit facility, will be adequate to address our near-term liquidity needs based on current expectations of our business operations, capital expenditures and scheduled payments of debt obligations. CRITICAL ACCOUNTING ESTIMATES. There have been no material changes to our critical accounting estimates disclosed in our 2021 Annual Report on Form 10-K. 30.</t>
  </si>
  <si>
    <t>Management's DISCUSSION AND ANALYSIS OF FINANCIAL CONDITION AND RESULTS OF OPERATIONSForward-looking StatementsThis report contains statements that we believe to be “forward-looking statements” within the meaning of the Private Securities Litigation Reform Act of 1995. All statements, other than statements of historical fact, are forward-looking statements. Without limitation, any statements preceded or followed by or that include the words “targets,” “plans,” “believes,” “expects,” “intends,” “will,” “likely,” “may,” “anticipates,” “estimates,” “projects,” “should,” “would,” “could,” “positioned,” “strategy,” “future” or words, phrases or terms of similar substance or the negative thereof, are forward-looking statements. These forward-looking statements are not guarantees of future performance and are subject to risks, uncertainties, assumptions and other factors, some of which are beyond our control, which could cause actual results to differ materially from those expressed or implied by such forward-looking statements. These factors include our ability to integrate the Manitowoc Ice acquisition successfully. our ability to retain customers and employees of Manitowoc Ice. the overall global economic and business conditions impacting our business, including the strength of housing and related markets and conditions relating to the conflict between Russia and Ukraine and related sanctions. the overall impact of the COVID-19 pandemic including the impact of virus variants and the effectiveness of vaccinations on the global economy, our workforce, businesses, operations, customers, suppliers and customer demand. supply, demand, logistics, competition and pricing pressures related to and in the markets we serve. volatility in currency exchange and interest rates. failure of markets to accept new product introductions and enhancements. the ability to successfully identify, finance, complete and integrate acquisitions. the ability to achieve the benefits of our restructuring plans, cost reduction initiatives and transformation program. risks associated with operating foreign businesses and foreign supply chains. the impact of raw material costs, labor costs and other inflation. the impact of seasonality of sales and weather conditions. our ability to comply with laws and regulations. the impact of changes in laws, regulations and administrative policy, including those that limit U. S. tax benefits or impact ability to trade, trade agreements and tariffs. the outcome of litigation and governmental proceedings. and the ability to achieve our long-term strategic operating and ESG goals. Additional information concerning these and other factors is contained in our filings with the U. S. Securities and Exchange Commission (the “SEC”), including this Form 10-Q and our Annual Report on Form 10-K for the year ended December 31, 2021. All forward-looking statements speak only as of the date of this report. Pentair assumes no obligation, and disclaims any obligation, to update the information contained in this report. OverviewThe terms “us,” “we,” “our” or “Pentair” refer to Pentair plc and its consolidated subsidiaries. At Pentair, we believe the health of our world depends on reliable access to clean water. We deliver a comprehensive range of smart, sustainable water solutions to homes, businesses and industries around the world. Our industry-leading and proven portfolio of solutions enables our customers to access clean, safe water. reduce water consumption. and recover and reuse water. Whether it’s improving, moving or helping people enjoy water, we help manage the world’s most precious resource. We are comprised of two reporting segments: Consumer Solutions and Industrial &amp; Flow Technologies. For the first nine months of 2022, the Consumer Solutions and Industrial &amp; Flow Technologies segments represented approximately 64% and 36% of total revenues, respectively. We classify our operations into business segments based primarily on types of products offered and markets served:. Consumer Solutions — This segment designs, manufactures and sells energy-efficient residential and commercial pool equipment and accessories, and commercial and residential water treatment products and systems. Residential and commercial pool equipment and accessories include pumps, filters, heaters, lights, automatic controls, automatic cleaners, maintenance equipment and pool accessories. Water treatment products and systems include pressure tanks, control valves, activated carbon products, commercial ice machines, conventional filtration products, and point-of-entry and point-of-use systems. Applications for our pool business’s products include residential and commercial pool maintenance, repair, renovation, service and construction. Our water treatment products and systems are used in residential whole home water filtration, drinking water filtration and water softening solutions in addition to commercial total water management and filtration in foodservice operations. The primary focus of this segment is business-to-consumer. Industrial &amp; Flow Technologies — This segment manufactures and sells a variety of fluid treatment and pump products and systems, including pressure vessels, gas recovery solutions, membrane bioreactors, wastewater reuse systems and advanced membrane filtration, separation systems, water disposal pumps, water supply pumps, fluid transfer pumps, turbine pumps, solid handling pumps, and agricultural spray nozzles, while serving the global residential, commercial and industrial markets. These products and systems are used in a range of applications, including fluid delivery, ion exchange, desalination, food and beverage, separation technologies for the oil and gas industry, residential and municipal wells, water treatment, wastewater solids handling, pressure boosting, circulation 23and transfer, fire suppression, flood control, agricultural irrigation and crop spray. The primary focus of this segment is business-to-business. On July 28, 2022, as part of our Consumer Solutions reporting segment, we acquired the issued and outstanding equity securities of certain subsidiaries of Welbilt, Inc. (“Welbilt”) and certain other assets, rights, and properties, and assumed certain liabilities, comprising Welbilt’s Manitowoc Ice business (“Manitowoc Ice”), for approximately $1. 6 billion in cash. Effective January 1, 2023, Pentair will move to three reporting segments to reflect how we expect to manage our business beginning in 2023. As a result of this segment change, the Consumer Solutions segment will be divided into a Pool segment and a Water Solutions segment. Our new Water Solutions segment will include Manitowoc Ice. The Industrial &amp; Flow Technologies segment will remain the same. COVID-19 Pandemic UpdateIn 2020, the World Health Organization declared the COVID-19 outbreak a pandemic. The ongoing effects of the COVID-19 pandemic continue to impact global economic conditions. The extent of the COVID-19 pandemic’s effect on our operational and financial performance in the future will depend on future developments, including the duration, geographic location and intensity of the pandemic, the impact of virus variants, the effectiveness of vaccinations, our continued ability to manufacture and distribute our products, as well as any future actions that may be taken by governmental authorities or by us relating to the pandemic. For more information regarding factors and events that may impact our business, results of operations and financial condition as a result of the COVID-19 pandemic, see “Risk Factors - Risks Relating to our Business: The COVID-19 pandemic may have a material negative impact on our business, financial condition, results of operations and cash flows” included in Item 1A. “Risk Factors” in our Annual Report on Form 10-K for the year ended December 31, 2021. Supply Chain / InflationDuring the first nine months of 2022, we have continued to experience various degrees of supply chain challenges, including increased lead times for raw materials due to availability constraints and high demand. While we have elevated our engagement with our suppliers and used secondary suppliers and new methods of procurement where available to mitigate the supply chain pressures, we expect supply chain challenges to continue throughout the remainder of 2022. In connection with the supply chain disruptions described above, we have experienced inflationary increases of certain raw materials, such as metals, resins and electronics (including drives and motors), as well as logistics, transportation and labor costs. While we have taken pricing actions and we strive for productivity improvements that could help offset these inflationary cost increases, we expect inflationary cost increases to continue throughout the remainder of 2022. Key Trends and Uncertainties Regarding Our Existing BusinessThe following trends and uncertainties affected our financial performance in the first nine months of 2022 and/or may impact our results in the future:. There are many uncertainties regarding the COVID-19 pandemic, including the anticipated duration and severity of the pandemic, the spread of an increasing number of virus variants, the extent of worldwide social, political and economic disruption it may continue to cause and the distribution and effectiveness of vaccines to address the COVID-19 virus. The broader implications of the COVID-19 pandemic that are reasonably likely to impact our business, financial condition, results of operations and cash flows cannot be determined at this time, and ultimately will be affected by a number of evolving factors including the length of time that the pandemic continues and the impact of vaccines on it, the impact of virus variants, the effectiveness of vaccinations, the pandemic’s effect on the demand for our products and services, our supply chain, and our manufacturing capacity, as well as the impact of governmental regulations imposed in response to the pandemic. See further discussion above under “COVID-19 Pandemic Update” for key trends and uncertainties with regard to the COVID-19 pandemic. During 2021 and the first nine months of 2022, we executed certain business restructuring initiatives aimed at reducing our fixed cost structure and realigning our business. We expect these actions to continue throughout the remainder of 2022 and to drive margin growth. 24. In 2021, we created a transformation office and launched and committed resources to the Transformation Program designed to accelerate growth and drive margin expansion by driving operational excellence, reducing complexity and streamlining our processes. We expect to continue to implement Transformation Program initiatives and incur transformation costs throughout the remainder of 2022 and beyond. During the first nine months of 2022, we continued to experience supply chain challenges, including increased lead times for raw materials due to availability constraints and high demand. While we have elevated our engagement with our suppliers and used secondary suppliers and new methods of procurement where available to mitigate the supply chain pressures, we expect supply chain challenges to continue throughout the remainder of 2022, which may continue thereafter and could negatively impact our results of operations. During the first nine months of 2022, we continued to experience inflationary increases in costs of raw materials such as metals, resins and electronics (including drives and motors), as well as increases in logistics, transportation and labor costs. While we have taken pricing actions and we strive for productivity improvements that could help offset these inflationary cost increases, we expect inflationary cost increases to continue throughout the remainder of 2022, which may continue thereafter and could negatively impact our results of operations. During the first nine months of 2022, we continued to experience increased inventory levels in order to support market demand and reflect ongoing supply chain challenges. In the third quarter of 2022, we began to see inventory correcting within our residential distributor channels, which we expect to result in moderated volumes for the next few quarters as channel inventories normalize to more historical levels and could negatively impact our results of operations. During the first nine months of 2022, our backlog, primarily in our Consumer Solutions segment, decreased compared to the backlog at the end of 2021. Shipments outpaced new orders during the period as customers balanced the need to place new orders with market demand and channel inventory levels. This downward trend may continue throughout the remainder of 2022 as we expect backlog to return to more historical levels. We have identified specific product and geographic market opportunities that we find attractive and continue to pursue, both within and outside the U. S. We are reinforcing that our businesses more effectively address these opportunities through research and development and additional sales and marketing resources. Unless we successfully penetrate these markets, our core sales growth will likely be limited or may decline. In 2022, our operating objectives remain to focus on delivering our core while continuing to build out our future. We expect to execute these objectives by:. Delivering revenue growth in our core businesses. Delivering income and cash by managing price/cost inflation, prioritizing growth investments and addressing the cost structures as necessary. Continuing to focus on capital allocation through:◦Committing to maintain our investment grade rating. ◦Returning cash to shareholders through dividends and share repurchases. and◦Supplementing our business with strategically-aligned mergers and acquisitions. Focusing growth initiatives that accelerate our investments in digital, technology and services expansion. Implementing Transformation Program initiatives that will drive operational excellence, reduce complexity and improve our organizational structure. Integrating Manitowoc Ice’s operations with our existing operations. and. Building a high performance growth culture and delivering on our commitments while living our Win Right values. 25CONSOLIDATED RESULTS OF OPERATIONSThe consolidated results of operations for the three months ended September 30, 2022 and 2021 were as follows:N. M. Not Meaningful26The consolidated results of operations for the nine months ended September 30, 2022 and September 30, 2021 were as follows: N. M. Not MeaningfulNet salesThe components of the consolidated net sales change from the prior period were as follows:The 8. 9 and 12. 3 percent increases in net sales in the third quarter and first nine months, respectively, of 2022 from 2021 were primarily driven by:. increased sales from the acquisitions of Manitowoc Ice, Pleatco Holdings, LLC (“Pleatco”), and Ken’s Beverage, Inc. (“KBI”) completed in the third quarter of 2022, the fourth quarter of 2021 and the second quarter of 2021, respectively. increases in selling prices to mitigate a rise in inflationary cost. and. volume increase in our industrial solutions flow businesses within our Industrial &amp; Flow Technologies segment in the third quarter and first nine months of 2022. 27These increases were partially offset by:. volume decrease in our Consumer Solutions segment mainly driven by our pool and residential water treatment businesses in the third quarter and first nine months of 2022. volume decrease in our residential and irrigation flow businesses within our Industrial &amp; Flow Technologies segment in the third quarter and first nine months of 2022. and. unfavorable foreign currency effects compared to the third quarter and first nine months of the prior year. Gross profitThe 1. 5 and 2. 4 percentage point decreases in gross profit as a percentage of net sales in the third quarter and first nine months, respectively, of 2022 from 2021 were primarily driven by:. inflationary cost increases due to tight supply of raw materials such as metals, resins and electronics. higher logistics and labor costs due to increased demand, additional headcount and factory labor wage increases. amortization of inventory fair market value step-up of $5. 8 million as a result of the Manitowoc Ice acquisition. and. charges of $2. 3 million recorded in the first nine months of 2022 for the write-off of inventory and costs related to contracts and orders that we will no longer fulfill in light of our exiting of business activity and sales in Russia. These decreases were partially offset by:. increases in selling prices to mitigate impacts of inflation. Selling, general and administrative expenses (“SG&amp;A”)The 1. 8 percentage point increase in SG&amp;A as a percentage of net sales in the third quarter of 2022 from 2021 was primarily driven by:. identifiable intangible asset amortization expense of $12. 9 million related to the addition of Manitowoc Ice’s definite-lived intangible assets in the third quarter of 2022. deal-related costs and expenses of $13. 4 million in the third quarter of 2022, compared to $2. 1 million in the third quarter of 2021 primarily as a result of the Manitowoc Ice acquisition. restructuring costs of $10. 9 million in the third quarter of 2022, compared to none in the third quarter of 2021. and. transformation costs of $10. 1 million in the third quarter of 2022, compared to $4. 0 million in the third quarter of 2021. This increase was partially offset by:. higher employee incentive expense in the third quarter of 2021 compared to the third quarter of 2022 as a result of stronger financial performance in 2021 than initially forecasted. 28The 0. 3 percentage point decrease in SG&amp;A as a percentage of net sales in the first nine months of 2022 from 2021 was primarily driven by:. higher employee incentive and stock compensation expense in the first nine months of 2021 compared to the first nine months of 2022 as a result of stronger financial performance in 2021 than initially forecasted. insurance proceeds received in the second quarter of 2022 as recovery of previously incurred expenses. and. a gain on sale of fixed assets completed in the second quarter of 2022. This decrease was partially offset by:. transformation costs of $20. 8 million in the first nine months of 2022, compared to $5. 9 million in the first nine months of 2021. and. increased deal-related costs and expenses of $21. 4 million in the first nine months of 2022, compared to $3. 8 million in the first nine months of 2021 primarily as a result of the Manitowoc Ice acquisition. Net interest expenseThe increase in net interest expense in the third quarter and first nine months of 2022 from 2021 was primarily driven by:. increased debt due to the acquisition of Manitowoc Ice. the amortization of debt issuance costs of $1. 3 million during the third quarter of 2022 and $9. 0 million during the first nine months of 2022 related to financing commitments for a bridge loan facility established in connection with the definitive agreement to purchase Manitowoc Ice. and. increased variable interest rates compared to the same periods of the prior year. The increase was partially offset by:. the weakening of the Euro compared to the same periods of the prior year resulting in less interest expense on the outstanding cross currency swaps in the third quarter and first nine months of 2022. Provision for income taxesThe 3. 7 and 0. 3 percentage point decreases in the effective tax rate in the third quarter and first nine months, respectively, of 2022 from 2021 were primarily driven by:. the favorable mix of global earnings. This decrease was partially offset by:. the impact of favorable discrete items that occurred during the third quarter and first nine months of 2021 that did not occur in 2022. SEGMENT RESULTS OF OPERATIONSThe summary that follows provides a discussion of the results of operations of our two reportable segments (Consumer Solutions and Industrial &amp; Flow Technologies). Each of these segments is comprised of various product offerings that serve multiple end users. We evaluate performance based on net sales and segment income and use a variety of ratios to measure performance of our reporting segments. Segment income represents equity income of unconsolidated subsidiaries and operating income exclusive of intangible amortization, certain acquisition-related expenses, costs of restructuring and transformation activities, impairments and other unusual non-operating items. 29Consumer SolutionsThe net sales and segment income for Consumer Solutions were as follows:Net salesThe components of the change in Consumer Solutions net sales from the prior period were as follows:The 8. 4 and 16. 4 percent increases in net sales for Consumer Solutions in the third quarter and first nine months, respectively, of 2022 from 2021 were primarily driven by:. increases in selling prices to mitigate impacts of inflation. increased sales due to the Manitowoc Ice acquisition that occurred in the third quarter of 2022 and the Pleatco and KBI acquisitions that occurred in the fourth quarter of 2021 and the second quarter of 2021, respectively. and. increased sales volume in our commercial water solutions business in the third quarter and first nine months of 2022 compared to the prior year periods. These increases were partially offset by:. decreased sales volume in our pool and residential water treatment businesses in the third quarter and first nine months of 2022 compared to the prior year periods. and. unfavorable foreign currency effects compared to the third quarter and first nine months of the prior year. Segment incomeThe components of the change in Consumer Solutions segment income as a percentage of net sales from the prior period were as follows: The 0. 3 percentage point increase in segment income for Consumer Solutions as a percentage of net sales in the third quarter of 2022 from 2021 was primarily driven by:. the income of the Manitowoc Ice business that was acquired in the third quarter of 2022. increases in selling prices to mitigate the impacts of inflation. 30. sales mix of higher margin products in the pool business in the third quarter of 2022 compared to 2021. and. increased productivity in our commercial water solutions business. This increase was partially offset by:. inflationary cost increases due to high demand and limited supply of raw materials such as metals, resins and electronics along with increased logistics and labor costs. and. decreased productivity in our pool and residential water treatment businesses due to decreased sales volume. The 1. 1 percentage point decrease in segment income for Consumer Solutions as a percentage of net sales in the first nine months of 2022 from 2021 was primarily driven by:. inflationary cost increases due to high demand and limited supply of raw materials such as metals, resins and electronics along with increased logistics and labor costs. and. decreased productivity in our pool and residential water treatment businesses due to decreased sales volume. This decrease was partially offset by:. the income of the Manitowoc Ice business that was acquired in the third quarter of 2022. increases in selling prices to mitigate the impacts of inflation. and. increased productivity in our commercial water solutions business. Industrial &amp; Flow Technologies The net sales and segment income for Industrial &amp; Flow Technologies were as follows:Net salesThe components of the change in Industrial &amp; Flow Technologies net sales from the prior period were as follows:The 9. 7 and 5. 8 percent increases in net sales for Industrial &amp; Flow Technologies in the third quarter and first nine months, respectively, of 2022 from 2021 were primarily driven by:. increases in selling prices to mitigate inflationary cost increases. increased sales volume in our industrial solutions business in the third quarter and first nine months of 2022 due to continued recovery in our project sales. increased sales volume in our commercial and infrastructure flow businesses in the third quarter of 2022. and31. increased sales due to the acquisition of Pleatco in the fourth quarter of 2021. These increases were partially offset by:. decreased sales volume in our residential and irrigation flow businesses in the third quarter and first nine months of 2022. and. unfavorable foreign currency effects compared to the third quarter and first nine months of the prior year. Segment incomeThe components of the change in Industrial &amp; Flow Technologies segment income as a percentage of net sales from the prior period were as follows: The 2. 1 and 0. 7 percentage point increases in segment income for Industrial &amp; Flow Technologies as a percentage of net sales in the third quarter and first nine months, respectively, of 2022 from 2021, were primarily driven by:. increases in selling prices to mitigate inflationary cost increases. and. insurance proceeds and gain on sale of fixed assets in the second quarter of 2022. These increases were partially offset by:. inflationary cost increases due to high demand and tight supply of metals and resins along with increased logistics costs due to supply chain constraints and labor costs due to workforce shortages. and. decreased productivity due to supply chain and plant inefficiencies. BACKLOG OF ORDERS BY SEGMENTThe majority of our backlog is short-cycle in nature with shipments within one year from when a customer places an order and a substantial portion of our revenues has historically resulted from orders received and products delivered in the same month. A portion of our backlog, particularly from orders for major capital projects, can take more than one year depending on the size and type of order. We record, as part of our backlog, all orders from external customers, which represent firm commitments, and are supported by a purchase order or other legitimate contract. Our backlog of orders is dependent upon when customers place orders and is not necessarily an indicator of our expected results for our 2022 net sales. The decrease in backlog in our Consumer Solutions segment from December 31, 2021 to September 30, 2022 was primarily driven by pool backlog continuing to trend to more historical levels due to increased manufacturing capacity and customers balancing the need to place new orders with market demand and channel inventory levels. 32LIQUIDITY AND CAPITAL RESOURCES We generally fund cash requirements for working capital, capital expenditures, equity investments, acquisitions, debt repayments, dividend payments and share repurchases from cash generated from operations, availability under existing committed revolving credit facilities and in certain instances, public and private debt and equity offerings. Our primary revolving credit facility has generally been adequate for these purposes, although we have negotiated additional credit facilities or completed debt and equity offerings as needed to allow us to complete acquisitions. We experience seasonal cash flows primarily due to seasonal demand in a number of markets. Consistent with historical trends, we experienced seasonal cash usage in the first quarter of 2022 and drew on our revolving credit facility to fund our operations. This cash usage reversed in the second quarter of 2022 as the seasonality of our businesses peaked and generated significant cash to fund our operations. End-user demand for pool and certain pumping equipment follows warm weather trends and historically has been at seasonal highs from April to August. The magnitude of the sales spike has historically been partially mitigated by employing some advance sale “early buy” programs (generally including extended payment terms and/or additional discounts). Demand for residential and agricultural water systems is also impacted by weather patterns, particularly by heavy flooding and droughts. We expect to continue to have sufficient cash and borrowing capacity to support working capital needs and capital expenditures, to pay interest and service debt and to pay dividends to shareholders quarterly. We believe our existing liquidity position, coupled with our currently anticipated operating cash flows, will be sufficient to meet our cash needs arising in the ordinary course of business for the next twelve months. Summary of Cash FlowsOperating activitiesThe $271. 5 million in net cash provided by operating activities of continuing operations in the first nine months of 2022 primarily reflects $458. 2 million of net income from continuing operations, net of non-cash depreciation and definite-lived intangible amortization. Additionally, we had a cash outflow of $165. 2 million as a result of changes in net working capital, primarily due to increased inventory balances compared to December 31, 2021. Inventory is higher due to inflationary impacts and continued supply chain inefficiencies. The $540. 4 million in net cash provided by operating activities of continuing operations in the first nine months of 2021 primarily reflects $465. 1 million of net income from continuing operations, net of non-cash depreciation and definite-lived intangible amortization. Additionally, we had a cash inflow of $64. 3 million as a result of changes in net working capital, primarily the result of increased sales and demand leading to higher accrued rebates and incentives, accounts payable, accounts receivable and inventory balances. Investing activitiesNet cash used for investing activities in the first nine months of 2022 primarily reflects the net cash paid of $1,591. 5 million for the Manitowoc Ice acquisition and capital expenditures of $63. 2 million, partially offset by cash received upon the settlement of net investment hedges of $8. 8 million. Net cash used for investing activities in the first nine months of 2021 reflects the net cash paid of $82. 8 million for the Ken’s Beverage, Inc. acquisition prior to working capital true-ups and capital expenditures of $38. 6 million. 33Financing activitiesNet cash provided by financing activities in the first nine months of 2022 primarily relates to net borrowings of revolving long-term debt of $256. 1 million and net proceeds received from the Term Loan Facility and issuance of the 2032 Senior Notes of $1,391. 3 million used to finance the Manitowoc Ice acquisition, partially offset by dividend payments of $104. 1 million, repayment of $88. 3 million senior fixed notes, share repurchases of $50. 0 million and payments of debt issuance costs of $15. 7 million. Net cash used for financing activities in the first nine months of 2021 primarily relates to the repayment of $103. 8 million of senior fixed notes, net repayments of revolving long-term debt of $36. 1 million, share repurchases of $100. 0 million, dividend payments of $99. 9 million and payments upon the maturity of cross currency swaps of $14. 7 million. Free Cash FlowIn addition to measuring our cash flow generation or usage based upon operating, investing and financing classifications included in the Condensed Consolidated Statements of Cash Flows, we also measure our free cash flow. We have a long-term goal to consistently generate free cash flow greater than 100 percent conversion of net income. Free cash flow is a non-GAAP financial measure that we use to assess our cash flow performance. We believe free cash flow is an important measure of liquidity because it provides us and our investors a measurement of cash generated from operations that is available to pay dividends, repurchase shares and repay debt. In addition, free cash flow is used as a criterion to measure and pay compensation-based incentives. Our measure of free cash flow may not be comparable to similarly titled measures reported by other companies. The following table is a reconciliation of free cash flow:Debt and CapitalPentair, Pentair Finance S. à r. l (“PFSA“) and Pentair, Inc. are parties to a credit agreement (the “Senior Credit Facility”), with Pentair as guarantor and PFSA and Pentair, Inc. as borrowers, which was amended and restated in December 2021, providing for a $900. 0 million senior unsecured revolving credit facility and a $200. 0 million senior unsecured term loan facility. The revolving credit facility has a maturity date of December 16, 2026 and the term loan facility has a maturity date of December 16, 2024. Borrowings under the Senior Credit Facility bear interest at a rate equal to an adjusted base rate, the London interbank offered rate, the euro interbank offered rate or the central bank rate, plus, in each case, an applicable margin. The applicable margin i</t>
  </si>
  <si>
    <t>Management's Discussion and Analysis of Financial Condition and Results of Operations. Forward-Looking StatementsThe information in this report includes statements that are forward-looking within the meaning of the Private Securities Litigation Reform Act of 1995. Such forward-looking statements include, but are not limited to, statements that relate to expectations, beliefs, plans, assumptions, and objectives concerning future results of operations, business prospects, loads, outcome of litigation and regulatory proceedings, capital expenditures, market conditions, future events or performance, and other matters. Words or phrases such as “anticipates,” “believes,” “estimates,” “expects,” “intends,” “plans,” “predicts,” “projects,” “will likely result,” “will continue,” “should,” or similar expressions are intended to identify such forward-looking statements. Forward-looking statements are not guarantees of future performance and involve risks and uncertainties that could cause actual results or outcomes to differ materially from those expressed. Expectations, beliefs, and projections of Portland General Electric Company (PGE or the Company) are expressed in good faith and are believed by the Company to have a reasonable basis including, but not limited to, management’s examination of historical operating trends and data contained either in internal records or available from third parties, but there can be no assurance that PGE’s expectations, beliefs, or projections will be achieved or accomplished. In addition to any assumptions and other factors and matters referred to specifically in connection with forward-looking statements, factors that could cause actual results or outcomes for PGE to differ materially from those discussed in such forward-looking statements include:. governmental policies, legislative action, and regulatory audits, investigations, and actions, including those of the Federal Regulatory Energy Commission (FERC), the Public Utility Commission of Oregon, (OPUC), the Securities and Exchange Commission (SEC), and the Division of Enforcement of the Commodity Futures Trading Commission (CFTC) with respect to allowed rates of return, financings, electricity pricing and price structures, acquisition and disposal of facilities and other assets, construction and operation of plant facilities, transmission of electricity, recovery of power costs, operating expenses, deferrals, timely recovery of costs, and capital investments, energy trading activities, and current or prospective wholesale and retail competition. economic conditions that result in decreased demand for electricity, reduced revenue from sales of excess energy during periods of low wholesale market prices, impaired financial stability of vendors and service providers, and elevated levels of uncollectible customer accounts. inflation and interest rates. changing customer expectations and choices that may reduce customer demand for its services may impact PGE’s ability to make and recover its investments through rates and earn its authorized return on equity, including the impact of growing distributed and renewable generation resources, changing customer demand for enhanced electric services, and an increasing risk that customers procure electricity from registered Electricity Service Suppliers (ESSs) or community choice aggregators. the timing or outcome of legal and regulatory proceedings and issues including, but not limited to, the matters described under the heading of Regulatory Matters in the Overview section of this Item 2, and Note 8, Contingencies in the Notes to the Condensed Consolidated Financial Statements in Item 1. Financial Statements of this Quarterly Report on Form 10-Q. natural or human-caused disasters and other risks, including, but not limited to, earthquake, flood, ice, drought, extreme heat, lightning, wind, fire, accidents, equipment failure, acts of terrorism, computer system outages and other events that disrupt PGE operations, damage PGE facilities and systems, cause the release of harmful materials, cause fires, and subject the Company to liability. unseasonable or extreme weather and other natural phenomena, such as the greater size and prevalence of wildfires in Oregon in recent years, which could affect public safety, customers’ demand for power and 35PGE’s ability and cost to procure adequate power and fuel supplies to serve its customers, PGE’s ability to access the wholesale energy market, PGE’s ability to operate its generating facilities and transmission and distribution systems, the Company’s costs to maintain, repair, and replace such facilities and systems, and recovery of costs. PGE’s ability to effectively implement a public safety power shutoff (PSPS) and de-energize its system in the event of heightened wildfire risk, which could cause damage to the Company’s own facilities or lead to potential liability if energized systems are involved in wildfires that cause harm. operational factors affecting PGE’s power generating facilities and battery storage facilities, including forced outages, unscheduled delays, hydro and wind conditions, and disruption of fuel supply, any of which may cause the Company to incur repair costs or purchase replacement power at increased costs. default or nonperformance on the part of any parties from whom PGE purchases capacity or energy, which may cause the Company to incur costs to purchase replacement power and related renewable attributes at increased costs. complications arising from PGE’s jointly-owned plant, including changes in ownership, adverse regulatory outcomes or legislative actions, or operational failures that result in legal or environmental liabilities or unanticipated costs related to replacement power or repair costs. delays in the supply chain and increased supply costs, failure to complete capital projects on schedule or within budget, failure of counterparties to perform under agreements, or the abandonment of capital projects, any of which could result in the Company’s inability to recover project costs, or impact PGE’s competitive position, market share, or results of operations in a material way. volatility in wholesale power and natural gas prices, including but not limited to volatility caused by macroeconomic and international issues, that could require PGE to post additional collateral or issue additional letters of credit pursuant to power and natural gas purchase agreements. changes in the availability and price of wholesale power and fuels, including natural gas and coal, and the impact of such changes on the Company’s power costs. capital market conditions, including availability of capital, volatility of interest rates, reductions in demand for investment-grade commercial paper, volatility of equity markets as well as changes in PGE’s credit ratings, any of which could have an impact on the Company’s cost of capital and its ability to access the capital markets to support requirements for working capital, construction of capital projects, the repayments of maturing debt, and stock-based compensation plans, which are relied upon in part to retain key executives and employees. future laws, regulations, and proceedings that could increase the Company’s costs of operating its thermal generating plants, or affect the operations of such plants by imposing requirements for additional emissions controls or significant emissions fees or taxes, particularly with respect to coal-fired generating facilities, in order to mitigate carbon dioxide, mercury, and other gas emissions. changes in, and compliance with, environmental laws and policies, including those related to threatened and endangered species, fish, and wildlife. the effects of climate change, whether global or local in nature, including unseasonable or extreme weather and other natural phenomena that may affect energy costs or consumption, increase the Company’s costs, cause damage to PGE facilities and system, or adversely affect its operations. changes in residential, commercial, or industrial customer demand, or demographic patterns, in PGE’s service territory. the effectiveness of PGE’s risk management policies and procedures. cybersecurity attacks, data security breaches, physical security breaches, or other malicious acts that cause damage to the Company’s generation, transmission, or distribution facilities, information technology 36systems, inhibit the capability of equipment or systems to function as designed or expected, or result in the release of confidential customer, employee, or Company information. employee workforce factors, including potential strikes, work stoppages, transitions in senior management, the ability to recruit and retain key employees and other talent, and turnover due to macroeconomic trends such as voluntary resignation of large numbers of employees similar to that experienced by other employers and industries since the beginning of the coronavirus (COVID-19) pandemic. new federal, state, and local laws that could have adverse effects on operating results. failure to achieve the Company’s greenhouse gas emission goals or being perceived to have either failed to act responsibly with respect to the environment or effectively respond to legislative requirements concerning greenhouse gas emission reductions, any of which could lead to adverse publicity and have adverse effects on the Company's operations and/or damage the Company's reputation. political and economic conditions. the impact of widespread health developments, including the global COVID–19 pandemic, and responses to such developments (such as voluntary and mandatory quarantines, including government stay at home orders, as well as shut downs and other restrictions on travel, commercial, social and other activities), which could materially and adversely affect, among other things, demand for electric services, customers’ ability to pay, supply chains, personnel, contract counterparties, liquidity and financial markets. changes in financial or regulatory accounting principles or policies imposed by governing bodies. acts of war or terrorism. and. risks and uncertainties related to 2021 All-Source RFP final shortlist projects, including, but not limited to regulatory processes, inflationary impacts, supply chain constraints, supply cost increases (including application of tariffs impacting solar module imports), and legislative uncertainty. Any forward-looking statement speaks only as of the date on which such statement is made and, except as required by law, PGE undertakes no obligation to update any forward-looking statement to reflect events or circumstances after the date on which such statement is made or to reflect the occurrence of unanticipated events. New factors emerge from time to time and it is not possible for management to predict all such factors or assess the impact of any such factor on the business or the extent to which any factor, or combination of factors, may cause results to differ materially from those contained in any forward-looking statement. OVERVIEWManagement’s Discussion and Analysis of Financial Condition and Results of Operations (MD&amp;A) is intended to provide an understanding of the business environment, results of operations, and financial condition of PGE. The MD&amp;A should be read in conjunction with the Company’s condensed consolidated financial statements contained in this report, and other periodic and current reports filed with the United States Securities and Exchange Commission (SEC). PGE is a vertically-integrated electric utility engaged in the generation, transmission, distribution, and retail sale of electricity in the State of Oregon. In addition, the Company participates in wholesale markets by purchasing and selling electricity and natural gas in an effort to meet the needs of, and obtain reasonably-priced power for, its retail customers. The Company also performs portfolio management and wholesale market sales services for third parties in the region. PGE is committed to developing products and service offerings for the benefit of retail and wholesale customers. The Company generates revenues and cash flows primarily from the sale and distribution of electricity to retail customers in its service territory. 37Company StrategyThe Company exists to power the advancement of society. PGE energizes lives, strengthens communities, and fosters energy solutions that promote social, economic, and environmental progress. The Company is committed to being a clean energy leader and delivering steady growth and returns to shareholders. PGE is focused on working with customers, communities, policy makers, and other stakeholders to deliver affordable, safe, reliable electricity service to all, while increasing opportunities to deliver clean and renewable energy, reducing greenhouse gas emissions, and responding to evolving customer expectations. At the same time, the Company is building an increasingly smart, integrated, and interconnected grid that spans from residential customers to other utilities within the region. PGE is transforming all aspects of its business to empower its workforce to be even more results oriented to serve customers well. To create a clean energy future, PGE is focused on the following strategic initiatives:. Decarbonize the power supply by reducing greenhouse gas (GHG) emissions associated with the power served to customers in-line with the GHG reduction targets set by Oregon House Bill (HB) 2021, ultimately achieving zero GHG emissions associated with the power served to customers by 2040. Electrify other sectors of the economy like transportation and buildings that are also transforming to reduce GHG emissions. and. Perform by improving work efficiency, safety of its workforce, and reliability of its systems and equipment, all while adhering to the Company’s revised long-term earnings per diluted share growth guidance of 5-7% on average. Climate changeState-mandated GHG reduction targets—In June 2021, the Oregon legislature passed HB 2021, establishing a 100% clean electricity by 2040 framework for PGE and other investor-owned utilities and electric service suppliers in the state. A number of provisions in the bill align with PGE’s strategic direction, and highlight Oregon’s ambitious, economy-wide goals to combat climate change. The GHG reduction targets applicable to these regulated entities are an 80% reduction in GHG emissions by 2030, 90% by 2035, and 100% by 2040 and every year thereafter. For more information regarding HB 2021 and the baseline to which the target reductions apply, see the “Environmental Laws and Regulations” section within this Overview. Empowering customers and communities—PGE’s customers are committed to purchasing clean energy, as over 231 thousand residential and small commercial customers voluntarily participate in PGE’s Green Future Program, the largest renewable power program by participation in the nation. In 2017, Oregon’s most populous city, Portland, and most populous county, Multnomah, each passed resolutions to achieve 100 percent clean and renewable electricity by 2035 and 100 percent economy-wide clean and renewable energy by 2050. Other jurisdictions in PGE’s service area have similar goals and continue to consider similar goals for the future. The Company implemented a customer subscription option, the Green Future Impact Program, which is a renewable energy program that allows large business and municipality customers to have a choice in how they source their electricity. Under the Green Future Impact Program, customers can enroll in a Customer-Supplied Option (CSO) or PGE-Supplied Option (PSO). Under the CSO, participants are responsible for finding a renewable energy facility that meets established requirements and bringing those resources to PGE. Under the PSO, customers who enrolled in Phase I can receive energy from PGE-provided purchased power agreements (PPAs) for renewable resources and customers who enroll in Phase II can receive energy from PGE-provided PPAs for renewable resources or energy from renewable resources that are PGE owned, under certain conditions. As of September 30, 2022, the Green Future Impact Program has an approved capacity of 750 Megawatts (MW) nameplate. Through this voluntary program, the Company seeks to support the customers’ clean energy acceleration, achieve PGE sustainability goals, mitigate cost and manage risk, and reliably integrate power. 38Extreme weather—In recent years, PGE’s territory has experienced unprecedented heat, historic ice and snowstorms, and wildfires. On September 9 and 10, 2022, extreme fire conditions and hot, strong wind gusts led PGE to implement a proactive Public Safety Power Shutoff (PSPS) in ten previously identified PSPS areas and seven additional preventive outage areas. The PSPS event impacted approximately 37,000 customer homes and businesses. Power was restored to all customers impacted by the PSPS on September 11, 2022. PGE incurred approximately $1 million in costs in preparation activities leading up to the event, which have been deferred under the wildfire mitigation deferral mechanism (see “Wildfire Mitigation” in the “Regulatory Matters” section of this Overview for more information on the impact to PGE’s results of operations). In June 2021, temperatures in the region reached all-time recorded highs, shattering the Company’s previous peak load demand, and surpassing the prior summer peak load by nearly 12%. The 2021 wildfire season that followed in Oregon produced what became the largest wildfire in the United States at the time. In February 2021, PGE’s service territory experienced an ice storm, which led to historic levels of customer power outages, and caused considerable expense for service restoration and damage repair (see “February 2021 Ice Storms and Damage” in the “Regulatory Matters” section of this Overview for more information on the impact to PGE’s results of operation). In 2020, Oregon experienced the most destructive wildfire season on record, with over one million acres of land burned (see “Wildfire” in the “Regulatory Matters” section of this Overview for more information on the impact to PGE’s results of operation). The increase and severity of extreme weather events highlights the importance of combating the effects of climate change through decarbonizing the power supply and investing in a more reliable and resilient grid. Investing in a clean energy futurePGE’s resource planning process includes working with customers, stakeholders, and regulators to chart the course toward a clean, affordable, and reliable energy future. With the passage of HB 2021, PGE is preparing a Clean Energy Plan (CEP), which will articulate the Company’s strategy to meet the 2030 and 2040 decarbonization targets. The first CEP is anticipated to be filed with the OPUC in the Spring of 2023 and will set annual decarbonization targets and articulate how PGE will achieve an equitable transition to a decarbonized grid. PGE’s resource planning analysis and stakeholder engagement will continue to occur through the Integrated Resource Plan (IRP) and Distribution System Plan (DSP) processes. In May 2020, PGE obtained an OPUC Order acknowledging the Company’s 2019 IRP and associated Action Plan for PGE to acquire resources over the next four years, an important step in acquiring the necessary clean and renewable and capacity resources needed to meet requirements under HB 2021 by 2030. In October 2021, PGE initiated its 2021 All-Source RFP public process, seeking approximately 1,000 MW of renewable and non-emitting resources. PGE estimates that the 2021 All-Source RFP will meet a portion of the Company’s projected need of approximately 2,500 to 3,500 MW of clean and renewable resources and approximately 800 to 1,000 MW of non-emitting dispatchable capacity resources in order to meet the Company’s 2030 emissions reduction target. The Company is in the process of evaluating and updating these projections in anticipation of the upcoming IRP and CEP filings. PGE also expects it will need to exit ownership of Colstrip and is actively working on plans to achieve this by the end of 2025. The 2021 All-Source RFP seeks:. Approximately 375 to 500 MW of renewable resources. Approximately 375 MW of non-emitting dispatchable capacity resources that can be used to meet peak customer demand. and. One or more resources for the Company’s Green Future Impact Program. Under the Green Future Impact Program, PGE plans to acquire up to 100 MW of new wind, solar, or hybrid renewable and battery storage resources to meet subscriber demand under the PGE supply option. The Company expects the Green Future Impact Program resources considered in the 2021 All-Source RFP to be incremental to the 150 MWa renewable energy target envisioned under the 2019 IRP Action Plan. On July 14, 2022, and as memorialized in the OPUC’s August 31, 2022 order, the OPUC concluded that PGE procurement of 250 MWa of renewable procurement volume, inclusive of the 100 MW Green Future Impact procurement volume, appeared to be the most reasonable course of action supported by analysis at 39the time for this RFP. The OPUC did articulate in its order that future analysis may indicate a different course is reasonable, which PGE subsequently conducted with its RFP reprice opportunity. Renewable resources in PGE’s 2021 All-Source RFP must be eligible under Oregon’s Renewable Portfolio Standard (RPS) and qualify for the federal production tax credit (PTC) or the federal investment tax credit. All resources (dispatchable capacity or renewable) must be online by the end of 2024, with certain exceptions for long-lead time resources. PGE issued the final 2021 All-Source RFP after receiving approval with modifications from the OPUC in December 2021, and proposals were submitted in January 2022. Bids were evaluated based on the OPUC-approved scoring methodology. Following determination of a final shortlist, PGE submitted a request for acknowledgement of the shortlist to the OPUC on May 5, 2022 that includes seven distinct projects submitted by five bidders for renewable resources and six distinct projects by four bidders for capacity resources. The proposals for renewable resources provide various combinations of wind, solar, and battery storage options that include PPAs along with Company-owned resources. The proposals for non-emitting capacity resources provide battery storage and pumped storage options that include PPAs along with Company-owned resources. The ultimate outcome of the 2021 All-Source RFP process is anticipated to result in the selection of multiple projects for both renewable and capacity resources. On July 14, 2022, during a public meeting, the OPUC acknowledged, with conditions, PGE’s proposed final shortlist of renewable resources and non-emitting dispatchable capacity to meet the 2025 system need. Subsequently, on August 31, 2022, the OPUC issued its final order, memorializing its July 14, 2022 acknowledgement, with conditions. Following the passage of the Inflation Reduction Act, PGE provided an opportunity for all bidders selected to the final shortlist to refresh their pricing. Updated pricing was received in August 2022 and PGE, in collaboration with an Independent Evaluator, updated scoring and ranking to reflect pricing changes from bidders. An updated Independent Evaluator's report was filed as an informational update to the OPUC on September 30, 2022. As a result of negotiations with the final shortlist bidders, PGE and NextEra Energy Resources, LLC, a subsidiary of NextEra Energy, Inc. have entered into agreements to construct a 311 MW wind energy facility, which will be part of the larger Clearwater Wind development in Eastern Montana. PGE will own 208 MW of the 311 MW being acquired in these agreements, with an investment of approximately $415 million, excluding AFUDC. Subsidiaries of NextEra Energy Resources, LLC will own the remaining 103 MW and will sell their portion of the output to PGE under a 30-year PPA. Subsidiaries of NextEra Energy Resources, LLC plan to design, build and operate the facility. The agreements signed by PGE and subsidiaries of NextEra Energy Resources, LLC will be subject to prudency review on customers’ behalf by the OPUC. The agreements are also subject to approval by senior management of NextEra Energy, Inc. The project has an estimated commercial operation date of December 31, 2023. PGE continues to negotiate with remaining bidders on the final shortlist, with expectations to finalize negotiations by the end of 2022 or in the first quarter of 2023. If procurement is expected to extend past the end of 2022, PGE intends to file a status report to the OPUC by December 1, 2022. In February 2022, NewSun Energy LLC (NewSun) filed a petition for judicial review in the Marion County Circuit Court against the OPUC challenging the scoring methodology in the 2021 All-Source RFP. PGE has joined in the case as an intervenor. NewSun also filed a motion to stay the 2021 All-Source RFP process, which the Court subsequently denied. The OPUC filed a motion to dismiss the case and PGE joined the OPUC’s motion to dismiss. NewSun opposed the motion. In May 2022, the Court granted the motion to dismiss to which NewSun responded in June 2022 by filing a notice of appeal with the Court of Appeals of the State of Oregon. PGE cannot predict the outcome of the proceeding or potential impact, if any, to its ongoing 2021 All-Source RFP process. In October 2021, PGE filed its inaugural Distribution System Plan (DSP), which lays out plans to build a grid that empowers customers to make energy management choices to support decarbonization and supports a two-way 40energy ecosystem with resources like batteries, EV charging, and solar panels where communities—especially underserved Oregonians—need them. The plan consists of two parts, the first of which was acknowledged by the OPUC on March 8, 2022. Part Two was filed on August 15, 2022. In October 2021, PGE filed an extension waiver for the next IRP that the OPUC approved. As a result, the next IRP will be filed for OPUC consideration by March 31, 2023. Electrify the economy—To help Oregon reach its decarbonization goals, PGE is working to build a safe, reliable, and affordable, economy-wide, clean energy future. The Company is committed to increase electrification of buildings and support the accelerating pace of vehicle electrification. Transportation electrification is one of the most significant ways to reduce GHG emissions in Oregon. PGE is engaged with customers and communities to develop infrastructure projects aimed at improving accessibility to electric vehicle charging stations, build fleet partnerships, and offer programs to encourage customers to advance transportation electrification. In 2019, PGE filed with the OPUC its first Transportation Electrification plan, which considers current and planned activities, along with both existing and potential system impacts, in relation to Oregon’s carbon reduction goals. In 2020, the OPUC accepted the plan and related costs and revenues associated with the Transportation Electrification and Electric Vehicle Charging pilot programs. In 2021, the Oregon legislature enacted HB 2165, ensuring the OPUC has clear and broad authority to allow electric company investments in infrastructure to support transportation electrification. PGE plans to file its draft 2022 Transportation Electrification plan in November 2022, which covers the portfolio of programs and activities PGE will be offering 2023 through 2025. The draft plan will go through a regulatory process before filing the final portfolio of activities supporting EV growth in the service territory. Businesses and families continue to turn to electricity to serve their home and workplace needs and PGE continues to share information on the benefits of electric appliances, landscaping tools and equipment, and heat pumps, which provide efficient heating and cooling. In addition, the Company continues to pursue advanced technologies to enhance the grid, pursue distributed generation and energy storage, and develop microgrids and the use of data and analytics to better predict demand and support energy-saving customer programs. Laws and Regulations Inflation Reduction Act of 2022—The Inflation Reduction Act of 2022 (IRA) was signed into law by President Biden on August 16, 2022 with a majority of the provisions effective for tax years beginning after December 31, 2022. Among other provisions, the bill includes:. implementation of a new corporate alternative minimum tax (CAMT) for applicable corporations with average adjusted financial statement income over a three-year period in excess of $1 billion. an excise tax of 1% of the fair market value of any stock which is repurchased, reduced by any stock issued during the taxable year. and. significant tax incentives for energy and climate initiatives, including:◦A three-year extension and modification of PTCs for facilities that begin construction before December 31, 2024. ◦The ability to transfer or sell PTCs to other taxpayers. ◦Reestablished solar PTC which would allow PGE the opportunity to be competitive in owning solar resources in renewable RFPs. ◦An opt-out of Investment Tax Credit (ITC) normalization requirements on certain stand-alone storage projects. and41◦Beginning January 1, 2025, the traditional resource-specific PTCs and ITCs are replaced with technology-neutral clean electricity credits. Critical normalization alternatives are retained with these credits. The Company believes the new tax incentives will provide potential opportunities, however PGE cannot reasonably estimate the potential impact to its results of operations. The excise tax on stock repurchases and the new CAMT and are not expected to have a material impact on the Company’s results of operations. HB 2021—In June 2021, the Oregon Legislature passed HB 2021, which requires retail electricity providers to reduce GHG emissions associated with serving Oregon retail electricity consumers 80% by 2030, 90% by 2035, and 100% by 2040, compared to their baseline emissions levels. The baseline emissions levels for the investor-owned utilities are the average annual GHG emissions for the years 2010, 2011, and 2012 associated with the electricity sold to their retail electricity consumers as reported to the Oregon Department of Environmental Quality (ODEQ). HB 2021 requires utilities to develop a CEP for meeting the targets concurrent with the development of each IRP. In reviewing the CEP, the OPUC must ensure that utilities demonstrate continual progress and are taking actions as soon as practicable that facilitate rapid reduction of GHG emissions and the development and equitable implementation of a distribution system plan at reasonable costs to retail electricity consumers. The OPUC is also given authority to apply a performance incentive for early compliance with one or more of the clean energy targets. Regulated entities will continue to report annual GHG emissions to the ODEQ, as they do today. In threshold years, which are 2030, 2035, and 2040 and every year thereafter, the OPUC will use the data reported to the ODEQ for that compliance year to determine whether the reduction targets are met. In determining compliance, if the utility has emissions in excess of the target, the OPUC must take into consideration unplanned emissions necessary to meet load if the utility experienced unexpected challenges, such as transmission constraints or under-production from hydro and other renewable resources. The bill also includes certain compliance exceptions to protect customers, including a cost cap and the ability for the OPUC to grant a temporary exemption if a utility is unable to comply with mandatory reliability standards. HB 2021 also:. Aligns with PGE decarbonization goals while protecting affordability and reliability. Establishes clear decarbonization authority for the OPUC, including authority over ESSs. Modernizes competition provisions of Oregon’s electricity restructuring law from 1999, Oregon Senate Bill 1149 (SB 1149). Provides clear authority and process for a community-wide green tariff program for customers 30 kilowatts and smaller and allows utilities the ability to earn a return on investments in program resources. and. Codifies non-bypassability of costs to ensure all customers pay their share of HB 2021 policy costs. Governor Executive Orders—In 2020, the Governor of Oregon issued an executive order that directed state agencies to integrate climate change and the State’s GHG emissions reduction goals into their pl</t>
  </si>
  <si>
    <t>Management's DISCUSSION AND ANALYSIS OF FINANCIAL CONDITION AND RESULTS OF OPERATIONS. Note About Forward-Looking Statements. This report includes estimates, projections, statements relating to our business plans, objectives, and expected operating results that are “forward-looking statements” within the meaning of the Private Securities Litigation Reform Act of 1995, Section 27A of the Securities Act of 1933, and Section 21E of the Securities Exchange Act of 1934. Forward-looking statements may appear throughout this report, including the following sections: “Management’s Discussion and Analysis of Financial Condition and Results of Operations” and “Risk Factors” (Part II, Item 1A of this Form 10-Q). These forward-looking statements generally are identified by the words “believe,” “project,” “expect,” “anticipate,” “estimate,” “intend,” “strategy,” “future,” “opportunity,” “plan,” “may,” “should,” “will,” “would,” “will be,” “will continue,” “will likely result,” and similar expressions. Forward-looking statements are based on current expectations and assumptions that are subject to risks and uncertainties that may cause actual results to differ materially. We describe risks and uncertainties that could cause actual results and events to differ materially in “Management’s Discussion and Analysis of Financial Condition and Results of Operations,” “</t>
  </si>
  <si>
    <t>Management's DISCUSSION AND ANALYSIS OF FINANCIAL CONDITION AND RESULTS OF OPERATIONS. OVERVIEW. The Company continues to increase its loan production at an extremely strong pace, surpassing the previous quarters’ growth. Year over year, the growth has been 44. 1% (excluding PPP balances) of which organic growth accounted for 21. 3% (excluding PPP and acquisitions). In terms of dollars, the largest increase was in commercial real estate, $334. 8 million year over year. In terms of percentages, 105. 5% or $202. 5 million, was the largest increase and was in consumer real estate. The increase in consumer real estate has been driven by acquisition balances of $193. 0 million. With the organic loan growth has also come the need to fund the Allowance for Loan Losses. This expense has also increased and is $800 thousand higher than the same period last year and totaling nearly $3. 8 million so far year-to-date in 2022. F&amp;M Commercial Banking Division entered 2022 Q3 with a strong loan pipeline and demand was still active throughout F&amp;M’s footprint. Client results from 2021 and YTD performance were good, however in Q3 client concerns remained about availability of workforce, interruptions and delays in the supply chain and energy prices. Rising interest rates have not slowed commercial activity dramatically in Q3. Credit quality of the portfolio remains good. Past dues and delinquencies remained low at the end of Q3. Q3 fee income remained solid and kept pace with Q1 and Q2 of 2022. F&amp;M Agricultural Banking Division also experienced double digit growth as comparing September 30, 2022, to September 30, 2021. The growing conditions throughout our market area have been favorable with average to above average yields anticipated. Commodity prices have remained high and at profitable levels. The overall outlook for grain, livestock and Agri-businesses is optimistic for 2022 as our Ag base appears positioned to make positive financial strides. Land values have continued to remain strong. Focus will begin to shift to 2023 and the direction of commodity prices and input cost. The agriculture portfolio remains healthy and concerns are manageable. Harvesting is well under way for fall 2022. Where F&amp;M has seen a slow-down in production is in the 1-4 Family Consumer Real Estate Division. Refinances have slowed significantly with the increase in rates. Growth remains in new purchase and in home equity origination. This impact correlates to the lower gain on sale of assets, nearly $1. 0 million lower than last year as of the same time period year-to-date September 30th. The increased loan growth has positively impacted the net interest earnings. Net interest income was $719 thousand higher than last quarter and $14. 8 million higher year over year. Funding of the loan growth has also resulted in increased borrowings. Increased rates have driven both deposit rates and borrowing rates significantly higher. Net Interest Margin decreased 5 basis points in comparing the quarters ended September 30, 2022, to September 30, 2021, while the year-to-date margin reported a 1 basis point improvement when comparing 2022 to 2021. The largest areas impacted by the increased rates is in the public fund offerings, higher net worth individuals and borrowing opportunities. The increases are beginning to show in the consumer deposits as the Bank offers special promotions in both celebration of the 125th Anniversary and to raise additional deposits to fund loan growth. The Company remains comfortable with its ability to raise funds as the Bank’s loan to deposit ratio remains within target at approximately 93%. Further discussion of the balance sheet composition movements and the impact on the earnings can be viewed in the Material Results of Operations section that follows. Overall, net income increased 60. 2% for the first three quarters of 2022 as compared to the same time period 2021. Return on Assets improved to 1. 25% as compared to 1. 01% and Return on Equity improved to 11. 72% compared to 8. 40% for the same time periods. As might be expected with the previous improvements, year to date earnings per share are $1. 94 compared to $1. 41. The Company did incur acquisition expenses in the third quarter 2022 though the amount was lower than that of the total acquisition expenses incurred as of September 30, 2021. The Company plans to follow its strategic growth plans, so on June 14th, Farmers &amp; Merchants Bancorp, Inc. , entered into an Agreement and Plan of Merger with Peoples-Sidney Financial Corporation, a Delaware corporation (“PPSF”), which provides for the merger of PPSF with and into F&amp;M and the merger of PPSF’s wholly-owned banking subsidiary, Peoples Federal Savings and Loan Association (“Peoples Bank”), with and into F&amp;M’s wholly-owned banking subsidiary, The Farmers &amp; Merchants State Bank (“F&amp;M Bank”). All the outstanding shares of PPSF’s common stock will be converted into the right to receive the cash or stock consideration as described in, and subject to, the terms and conditions of the Merger Agreement. The closing of the merger was October 1, 2022, with system conversion slated for December 3-5th. Refer to Note 9 Subsequent Event for additional detail on the merger. As mentioned previously in our comments regarding our commercial customers, F&amp;M too is experiencing pressure for staffing – both in the cost of recruiting new talent and in retaining existing. Salary expenses were $113 thousand higher in third quarter 2022 than in second quarter 2022 and year over year in total year-to-date September 30th were $2. 0 million higher for 2022 as compared with 2021. Even with that, the operating efficiency ratio remains in the low 50%’s as it has for all of 2022. 2022 remains a year of celebration both in terms of record earnings, strong performance and in our 125th year of strengthening relationships with our customers, employees, shareholders and our communities in support of our mission to “help people live their best lives. ” The Company celebrated the latter by ringing the NASDAQ closing bell which commemorated those 125 years and 5 years since F&amp;M had rung the bell and listed on NASDAQ. The Company remains well capitalized as it operates in a volatile rate environment and the size and footprint of its operations continues to grow. We continue to work towards our long-term objectives while we report and recognize many of the one-time costs incurred along the way. Asset quality remains strong with past due loans over 30 days below 40 basis points. Our historical prudent approach to lending remains the foundation of our operations. We continue to embrace the opportunities presented and remain diligent to accomplishing our mission. We look forward to sharing the basis of our strategic plan for the coming years in the next quarter. NATURE OF ACTIVITIES. Farmers &amp; Merchants Bancorp, Inc. (the “Company”) is a financial holding company incorporated under the laws of Ohio in 1985. Our subsidiaries are The Farmers &amp; Merchants State Bank (the “Bank”), a local independent community bank that has been primarily serving Northwest Ohio and Northeast Indiana since 1897, and Farmers &amp; Merchants Risk Management, Inc. , a captive insurance company formed in December 2014 and located in Nevada. We report our financial condition and net income on a consolidated basis and we have only one segment. Our executive offices are located at 307 North Defiance Street, Archbold, Ohio 43502, and our telephone number is (419) 446-2501. The Bank operates thirty full-service banking offices throughout Northwest Ohio and Northeast Indiana and a drive-up facility in Archbold. The Bank also operates four Loan Production Offices (LPOs), two in Ohio and one in Indiana and Michigan. The Farmers &amp; Merchants State Bank engages in general commercial banking and savings business including commercial, agricultural and residential mortgage, consumer and credit card lending activities. The largest segment of the lending business relates to commercial, both real estate and non-real estate. The type of commercial business ranges from small business to multi-million dollar companies. The loans are a reflection of business located within the Banks’ market area. Because the Bank's offices are primarily located in Northwest Ohio and Northeast Indiana, a substantial amount of the loan portfolio is comprised of loans made to customers in the farming industry for such items as farm land, farm equipment and operating loans for seed, fertilizer, and feed. Other types of lending activities include loans for home improvements, and loans for the purchase of autos, trucks, recreational vehicles, motorcycles, and other consumer goods. The Bank also provides checking account services, as well as savings and time deposit services such as certificates of deposits. In addition, Automated Teller Machines (ATMs) or Interactive Teller Machines (ITMs) are provided at most branch locations along with other independent locations in the market area. ITMs operate as an ATM with the addition of remote teller access to assist the user. The Bank has custodial services for Individual Retirement Accounts (IRAs) and Health Savings Accounts (HSAs). The Bank provides on-line banking access for consumer and business customers. For consumers, this includes bill-pay, on-line statement opportunities and mobile banking. For business customers, it provides the option of electronic transaction origination such as wire and Automated Clearing House (ACH) file transmittal. In addition, the Bank offers remote deposit capture or electronic deposit processing and merchant credit card services. Mobile banking was added in 2012 and has been widely accepted and used by consumers. Upgrades to our digital products and services continue to occur in both retail and business lines. The Bank continues to offer new suites of products as customer preferences change and the Bank adapts and adopts new technologies. The Bank continues to offer products that also meet the needs of our more traditional customers. The Bank has established underwriting policies and procedures which facilitate operating in a safe and sound manner in accordance with supervisory and regulatory guidance. Within this sphere of safety and soundness, the Bank's practice has been to not promote innovative, unproven credit products which may not be in the best interest of the Bank or its customers. The Bank does offer a hybrid mortgage loan. Hybrid loans are loans that start out as a fixed rate mortgage but after a set number of years automatically adjust to an adjustable rate mortgage. The Bank offers a three year, a five year and a seven year fixed rate mortgage after which the interest rate will adjust annually. In order to offer longer term fixed rate mortgages, the Bank does participate in the Freddie Mac, Farmer Mac and Small Business Lending programs. The Bank also normally retains the servicing rights on these partially or 100% sold loans. In order for the customer to participate in these programs they must meet the requirements established by those agencies. In addition, the Bank does sell some of its longer term fixed rate agricultural mortgages into the secondary market with the aid of brokers. With the acquisition of Perpetual Federal Savings Bank in the 4th quarter of 2021, the Bank saw an increase in fixed rate, long-term mortgage loans to our portfolio from that banking service area. The Bank does not have a program to fund sub-prime loans. Sub-prime loans are characterized as a lending program or strategy that targets borrowers who pose a significantly higher risk of default than traditional retail banking customers. 51. All loan requests are reviewed as to credit worthiness and are subject to the Bank's underwriting guidelines as to secured versus unsecured credit. Secured loans are in turn subject to loan to value (LTV) requirements based on collateral types as set forth in the Bank's Loan Policy. In addition, credit scores of those seeking consumer credit are reviewed and if they do not meet the Bank's Loan Policy guidelines an additional officer approval is required. Consumer Loans:. Maximum loan to value (LTV) for cars, SUVs, and trucks is 110% depending on whether direct or indirect. Loans above 100% are generally the result of sales tax. Boats, campers, motorcycles, RV's and Motor Coaches range from 80%-90% based on age of vehicle. 1st or 2nd mortgages on 1-4 family homes maximum range from 80-85%. Raw land LTV maximum ranges from 65%-75% depending on whether or not the property has been improved. Commercial/Agriculture:. Accounts Receivable:. Up to 80% LTV less retainages and greater than 90 days. Inventory:. Agriculture:. oLivestock and grain up to 80% LTV, crops (insured) up to 75% and Warehouse Receipts up to 87%. Commercial:. oMaximum LTV of 50% on raw and finished goods. Floor plan:. oNew/used vehicles to 100% of wholesale. oNew/Used recreational vehicles and manufactured homes to 80% of wholesale. Equipment:. New, not to exceed (NTE) 80% of invoice, used NTE 50% of listed book or 75% of appraised value. Restaurant equipment up to 35% of market value. Heavy trucks, titled trailers NTE 75% LTV and aircraft up to 75% of appraised value. Real Estate:. Maximum LTVs range from 70%-80% depending on type. Maximum LTV on non-traditional loan up to 85%. FM Investment Services, the brokerage department of the Bank, opened for business in April 1999. Securities are offered through Raymond James Financial Services, Inc. In November of 2020, FM Investment Services purchased the assets and clients of Adams County Financial Resources (ACFR) which is discussed in further detail in Note 2 to the Company’s financial statements. Securities are offered through Raymond James Financial Services, Inc. In December of 2014, the Company became a financial holding company within the meaning of the Bank Holding Company Act of 1956 as amended (the “Act”), in order to provide the flexibility to take advantage of the expanded powers available to a financial holding company under the Act. Our subsidiary bank is in turn regulated and examined by the Ohio Division of Financial Institutions and the Federal Deposit Insurance Corporation. The activities of our bank subsidiary are also subject to other federal and state laws and regulations. The Company also formed a captive insurance company (the “captive”) in December 2014 which is located in Nevada and regulated by the State of Nevada Division of Insurance. The Bank’s primary market includes communities located in the Ohio counties of Champaign, Defiance, Fulton, Hancock, Henry, Lucas, Williams, Wood and in the Indiana counties of Adams, Allen, DeKalb, Jay, Steuben and Wells. In our banking activities, we compete directly with other commercial banks, credit unions, farm credit services, and savings and loan institutions in each of our operating localities. In a number of our locations, we compete against entities which are much larger than us. The primary factors in competing for loans and deposits are the rates charged as well as location and quality of the services provided. At September 30, 2022, we had 392 full time equivalent employees. The employees are not represented by a collective bargaining unit. We provide our employees with a comprehensive benefit program, some of which is contributory. We consider our employee relations to be good. RECENT REGULATORY DEVELOPMENTS. The Bank remains attentive to the current regulatory environment in light of the regulatory agencies’ risk-based approach to examinations. Regulatory changes and the complexity of new and amended rules have resulted in challenges and uncertainties which could pose an increased risk of noncompliance. Various significant mortgage rules require monitoring by means of testing, validation of results, additional training, and further research or consultation to assist with ongoing compliance. 52. The global spread of the Coronavirus (COVID-19) and resulting declaration of a world-wide pandemic have impacted the financial services industry and banking operations in the United States (US) and world-wide. The financial services sector is identified as a Critical Infrastructure Sector by the Department of Homeland Security during the COVID-19 response efforts. How basic business operations can be conducted has undergone a rapid and dramatic change. At the same time continuity of business operations involves promoting safety and security of customers and employees, providing a quality customer experience, and maintaining effective delivery systems and channels of communication. Regulatory guidance has been issued to manage and mitigate the unprecedented impact of the COVID-19 pandemic on business operations. Regulatory agencies promote prudent and practical efforts to assist customers and communities during this national emergency. Such assistance to alleviate the financial impact on affected customers involved modification of loan terms for existing borrowers, waiver of certain fees and charges, providing small dollar loans, and offering forbearance and payment deferrals on mortgage loan obligations due to financial hardship. Legislation enacted in March 2020 has provided the CARES Act. The CARES Act, among other matters, resulted in expansion of SBA Lending Programs. provided for a financial election to suspend GAAP principles and regulatory determinations for COVID-19 related loan modifications that would otherwise be deemed Troubled Debt Restructuring. gave the FDIC authority to establish a temporary Debt Guarantee Program for bank liabilities. delayed Current Expected Credit Losses (CECL) compliance. reduced the Community Bank Leverage Ratio to 8% to eliminate risk-based capital compliance for banks under $10 billion. required credit furnishers that agree to deferred loan payments, forbearance on a delinquent account, or any other relief during the national emergency to report accounts as current to Credit Reporting Agencies. and defined forbearance requirements and terms for single family and multi-family loans backed by federal government agencies or government sponsored entities due to COVID-19 financial hardship. Of immediate and significant importance was the rollout of the SBA Paycheck Protection Program (PPP). The PPP authorized lending of up to $350 billion in 100% guaranteed 7(a) loans to cover payroll costs, interest on mortgage payments, rent obligations, and utilities. The PPP provided a guaranteed loan for which a portion of the loan up to or equal to 8 weeks of covered payroll and specific operating expenses can be forgiven. The maximum loan size was capped at the lessor of 250% of the average monthly payroll costs or $10 million. In April 2020, legislation known as the Paycheck Protection Program and Health Care Enhancement Act provided additional funding to replenish and supplement key programs under the CARES Act. Included in this legislation was the extension of the PPP with an additional $320 billion in funding. At least $60 billion of this funding was to be set aside for small and midsize banks and community lenders. Since April, the SBA has issued various Interim Final Rules to supplement and clarify matters involving the PPP. The Paycheck Protection Program Flexibility Act of 2020 (PPPFA) was enacted in early June 2020. This provided more flexibility to Borrowers regarding use of PPP loan funds. Certain provisions were retroactive to the date of the CARES Act and all PPP loans. Among these provisions were the extension of the covered period of the loan, extension of the forgiveness period, deferral of payments based on the loan forgiveness period, reduction in the minimum that must be spent for payroll costs, extended date by which employees must be rehired, and removal of restrictions on payroll tax deferral. The term for subsequent PPO loans made after enactment of the PPPFA was extended to five years from two. A primary focus is now directed to aiding PPP borrowers in navigating the loan forgiveness process. FFCRA requirements to provide paid leave to employees ended on December 31, 2020. Due to the extended duration of the COVID-19 pandemic, employers subject to FFCRA could voluntarily extend the paid leave option until March 31, 2021. If the employer has elected to voluntarily apply the FFCRA extension, employees eligible for leave in 2020 and did not use the leave may take the leave in 2021. Under the American Rescue Plan of 2021 enacted in March 2021, for those employers who voluntarily extend the paid leave option, paid leave was reset starting April 1, 2021. If employees previously exhausted their paid leave under FFCRA, they may be entitled to an additional 10 days/80 hours for use. Additionally, the PPP was reauthorized with passage of the Economic Aid to Hard-Hit Small Businesses, Nonprofits, and Venues Act. It was originally intended to run through March 31, 2021 and was subsequently extended to May 31, 2021. Under the new legislation, $284 billion in funding for first and second-time PPP loan borrowers was provided to the SBA. Three categories of businesses are eligible to apply for PPP: 1) qualified business that did not receive a PPP loan during the first funding round. 2) previous PPP loan recipients who need a second loan and meet certain criteria. previous PPP loan recipients who returned all or a portion of their original loans and want to apply to additional funding. To be eligible, any business applying for PPP must have been in operation since at least February 15, 2020. Specific eligibility criteria apply to first-time PPP borrowers and previous PPP loan recipients. For 2021, PPP provides expanded coverage for expenditures in addition to covered payroll and specific operating expenses. For second-time loan recipients, the maximum loan amount was reduced from $10 million to $2 million. A loan recipient is eligible for full loan forgiveness if at least 60% of the loan amount is spent on payroll costs. Funds must be spent over a covered period of the loan recipients’ choosing between eight and 24 weeks after loan origination to be eligible for forgiveness. Depending on the continued duration of COVID-19 spread, further legislation and regulatory guidance may continue due to the economic impact on customers, businesses, communities, and industry sectors. The Coronavirus Response and Relief Supplemental Appropriations Act, passed by Congress in December 2020, extended certain provisions of the CARES Act and affected the Company into 2021. Key banking provisions under this legislation include the following:. 53. Provided an additional $284. 6 billion in Paycheck Protection Program (PPP) funding for loans to small businesses, including for borrowers who have previously received a PPP loan. A one-page simplified forgiveness process for PPP loans under $150,000. Clarification to various CARES Act provisions, the tax treatment of PPP expenses, lender responsibilities for agent fees, and lender “hold harmless” protections under the PPP and other laws. A further delay in Troubled Debt Restructuring (TDR) accounting until 60 days after the termination of the national emergency, or January 1, 2022. During third quarter 2021, there was one loan modification for $3. 1 million that would have been previously treated as TDR under the guidance in ASC 310-40. A further optional delay in Current Expected Credit Loss (CECL) accounting until January 1, 2022 which was further delayed until January 1, 2023. A new round of Economic Impact Payments (EIPs) for consumers, with aggressive distribution timelines and new exemptions from garnishments. Significant added support for Community Development Financial Institutions (CDFIs) and Minority Depository Institutions (MDIs). Funding for agricultural support programs and for renter assistance programs. Termination of existing Federal Reserve emergency lending authority under the CARES Act, while preserving the Fed’s general 13(3) emergency authority existing prior to that Act. In December 2020, new Qualified Mortgage (QM) Definition rules were issued by the Consumer Financial Protection Bureau. One set of rules revised the General QM definition and another set added the definition of a Seasoned QM Loan. Both QM Loan rules had an effective date of March 1, 2021. The revised General QM rule replaced the General QM loans definition of a 43% debt-to-income (DTI) limit with a focus on the loan pricing and whether the Annual Percentage Rate exceeds the average prime offer rate by less than 2. 25 percentage points. Compliance with the revised General QM Loan rule had a mandatory compliance date of July 1, 2021. The existing Temporary Government Sponsored Entity (GSE) QM option was set to expire as of the mandatory compliance date for the revised General QM Rule. Subsequently, the CFPB issued a final rule published in the Federal Register on April 30, 2021 which delayed and extended the mandatory compliance date for the revised General QM rule to October 1, 2022. The Company now complies with the revised price-based new General QM Loan definition and its requirements. Since the Company sells fixed rate consumer mortgage loans to the Federal Home Loan Mortgage Corporation, it must remain attentive to their current loan underwriting requirements. With regard to all regulatory matters, the Bank remains committed in making good faith efforts to comply with technical requirements of the laws, rules, regulations, and guidance from both federal and state agencies which govern its activities. CRITICAL ACCOUNTING POLICIES AND ESTIMATES. The Company's consolidated financial statements are prepared in accordance with accounting principles generally accepted in the United States of America, and the Company follows general practices within the financial services industry in which it operates. At times the application of these principles requires management to make assumptions, estimates and judgments that affect the amounts reported in the financial statements and accompanying notes. These assumptions, estimates and judgments are based on information available as of the date of the financial statements. As this information changes, the financial statements could reflect different assumptions, estimates and judgments. Certain policies inherently have a greater reliance on assumptions, estimates and judgments and as such have a greater possibility of producing results that could be materially different than originally reported. Examples of critical assumptions, estimates and judgments are when assets and liabilities are required to be recorded at fair value, when a decline in the value of an asset not required to be recorded at fair value warrants an impairment write-down or valuation reserve to be established, or when an asset or liability must be recorded contingent upon a future event. These policies, along with the disclosures presented in the notes to the condensed consolidated financial statements and in the management's discussion and analysis of the financial condition and results of operations, provide information on how significant assets and liabilities are valued and how those values are determined for the financial statements. Based on the valuation techniques used and the sensitivity of financial statement amounts to assumptions, estimates, and judgments underlying those amounts, management has identified the determination of. 54. the ALLL, the valuation of its Mortgage Servicing Rights and the valuation of real estate acquired through or in lieu of loan foreclosures (“OREO Property”) as the accounting areas that require the most subjective or complex judgments, and as such could be the most subject to revision as new information becomes available. OREO Property held for sale is initially recorded at fair value at the date of foreclosure. Subsequent to foreclosure, valuations are periodically performed by management and the assets are carried at the lower of cost or fair value minus estimated costs to sell. Costs of holding foreclosed real estate are charged to expense in the current period, except for significant property improvements, which are capitalized. Valuations are periodically performed by management and a write-down is recorded by a charge to non-interest expense if the carrying value exceeds the fair value minus estimated costs to sell. The net income from operations of foreclosed real estate held for sale is reported either in noninterest income or noninterest expense depending upon whether the property is in a gain or loss position overall. At September 30, 2022 there were no OREO property holdings. OREO totaled $159 thousand and $167 thousand as of December 31, 2021 and September 30, 2021 respectively. The ALLL and ACL represents management’s estimate of probable credit losses inherent in the Bank’s loan portfolio, unfunded loan commitments, and letters of credit at the report date. The ALLL methodology is regularly reviewed for its appropriateness and is approved annually by the Board of Directors. This written methodology is consistent with Generally Accepted Accounting Principles which provides for a consistently applied analysis. The Bank’s methodology provides an estimate of the probable credit losses either by calculating a specific loss per credit or by applying a composite of historical factors over a relevant period of time with current internal and external factors which may affect credit collectability. Such factors which may influence estimated losses are the conditions of the local and national economy, local unemployment trends, and abilities of lending staff, valuation trends of fixed assets, and trends in credit delinquency, classified credits, and credit losses. Inherent in most estimates is imprecision. The Bank’s ALLL may include a margin for imprecision with an unallocated portion. Bank regulatory agencies and external auditors periodically review the Bank’s methodology and adequacy of the ALLL. Any required changes in the ALLL or loan charge-offs by these agencies or auditors may have a material effect on the ALLL. For more information regarding the estimates and calculations used to establish the ALLL please see Note 4 to the consolidated financial statements provided herewith. The Bank is also required to estimate the value of its mortgage servicing rights. The Bank’s mortgage servicing rights relating to fixed rate single-family mortgage loans that it has sold without recourse but services for others for a fee represent an asset on the Bank’s balance sheet. The valuation is completed by an independent third party.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The Bank’s mortgage servicing rights relating to loans serviced for others represent an asset. This asset is initially capitalized and included on the Company's consolidated balance sheet. The mortgage servicing rights are then amortized as noninterest expense in proportion to, and over the period of the estimated future net servicing income of the underlying mortgage servicing rights. There are a number of factors, however, that can affect the ultimate value of the mortgage servicing rights to the Bank. The expected and actual rates of mortgage loan prepayments are the most significant factors driving the potential for the impairment of the value of mortgage servicing assets. Increases in mortgage loan prepayments reduce estimated future net servicing cash flows because the life of the underlying loan is reduced, meaning that the present value of the mortgage servicing rights is less than the carrying value of those rights on the Bank's balance sheet. Therefore, in an attempt to reflect an accurate expected value to the Bank of the mortgage servicing rights, the Bank receives a valuation of its mortgage servicing rights from an independent third party. The independent third party's valuation of the mortgage servicing rights is based on relevant characteristics of the Bank's loan servicing portfolio, such as loan terms, interest rates and recent national prepayment experience, as well as current national market interest rate levels, market forecasts and other economic conditions. For purposes of determining impairment, the mortgage servicing assets are stratified into like groups based on loan type, term, new versus seasoned and interest rate. Management, with the advice from its third-party valuation firm, reviews the assumptions related to prepayment speeds, discount ra</t>
  </si>
  <si>
    <t xml:space="preserve">Management's Discussion and Analysis of Financial Condition and Results of OperationsForward-looking statements in this Management's Discussion and Analysis of Financial Condition and Results of Operations (MD&amp;A) are not guarantees of future performance and may involve risks and uncertainties that could cause actual results to differ materially from those projected. Refer to the "Forward-Looking Statements" section of this MD&amp;A and the "Risk Factors" section of our Annual Report on Form 10-K for the fiscal year ended December 31, 2021, as filed with the Securities and Exchange Commission on February 2, 2022 (2021 Form 10-K), for a discussion of these risks and uncertainties. Basis of Presentation This MD&amp;A should be read in conjunction with the accompanying condensed consolidated financial statements and notes thereto and the audited consolidated financial statements and notes thereto included in our 2021 Form 10-K. Except as otherwise specified, dollar amounts presented within tables are stated in millions. Certain columns and rows may not add due to rounding. Average balances are calculated using daily balances, where available. Otherwise, average balances are calculated using monthly balances. OverviewWe continue to monitor the impact of the COVID-19 pandemic, government actions and measures taken to prevent its spread, and the potential to affect our operations, particularly in China. We are also monitoring the current global economic environment, including, specifically, the inflationary pressures in the U. S. and the macroeconomic impact of the conflict in Ukraine, and any resulting impacts on our financial position and results of operations. Refer to the "Risk Factors" section of our 2021 Form 10-K for additional information. On August 16, 2022, the Inflation Reduction Act of 2022 (the “Act”) was signed into law. The Act modifies climate and clean energy corporate tax provisions, including amendments to the electric vehicle consumer tax credit available under current tax law. New tax credits for commercial electric vehicle purchases are included in the Act effective beginning in 2023. The Act also implements a new 15% corporate minimum tax based on modified U. S. financial statement net income that is effective beginning in 2023. We are evaluating the potential impact of the tax credits and corporate minimum tax requirement on our financial results, including our net earnings and cash flow. Results of OperationsKey Drivers Income before income taxes for the nine months ended September 30, 2022 decreased to $3. 3 billion from $3. 9 billion for the nine months ended September 30, 2021. Key drivers of the change include the following:. Leased vehicle income decreased $904 million primarily due to a decrease in the average balance of the leased vehicles portfolio. Leased vehicle expenses decreased $507 million primarily due to a $1. 1 billion decrease in depreciation on leased vehicles, resulting from increased residual value estimates and a decrease in the size of the portfolio, partially offset by a $626 million decrease in lease termination gains associated with higher leased portfolio net book values and fewer vehicles returned to us for remarketing. Provision for loan losses increased $326 million primarily due to a reduction in reserve levels recorded in the nine months ended September 30, 2021 as a result of actual credit performance that was better than forecast and favorable expectations for future charge-offs and recoveries, as well as an economic forecast weighted more heavily to a weaker outlook as of September 30, 2022. Purchases of finance receivables increased for the nine months ended September 30, 2022 compared to the same period in 2021. however, the volume impact to provision expense was substantially offset by an improvement in the credit mix of receivables purchased. Non-GAAP Measures Return on average common equity is widely used to measure earnings in relation to invested capital. Our return on average common equity decreased to 25. 3% for the four quarters ended September 30, 2022 from 29. 5% for the four quarters ended September 30, 2021 primarily due to decreased earnings. We use return on average tangible common equity, a non-generally accepted accounting principle (GAAP) measure, to measure our contribution to General Motors Company's (GM) enterprise profitability and cash flow. Our return on average tangible common equity decreased to 27. 9% for the four quarters ended September 30, 2022 from 32. 7% for the four quarters ended September 30, 2021 primarily due to decreased earnings. 17GENERAL MOTORS FINANCIAL COMPANY, INC. The following table presents our reconciliation of return on average tangible common equity to return on average common equity, the most directly comparable GAAP measure:Our calculation of this non-GAAP measure may not be comparable to similarly titled measures of other companies due to potential differences between companies in the method of calculation. As a result, the use of this non-GAAP measure has limitations and should not be considered superior to, in isolation from, or as a substitute for, related U. S. GAAP measures. This non-GAAP measure allows investors the opportunity to measure and monitor our performance against our externally communicated targets and evaluate the investment decisions being made by management to improve our return on average tangible common equity. Management uses this measure in its financial, investment and operational decision-making processes, for internal reporting and as part of its forecasting and budgeting processes. For these reasons we believe this non-GAAP measure is useful for our investors. Three Months Ended September 30, 2022 compared to Three Months Ended September 30, 2021Average retail finance receivables increased primarily due to new loan originations in excess of principal collections and payoffs. Our penetration of GM's retail sales in the U. S. decreased to 42. 9% for the three months ended September 30, 2022 from 44. 3% for the three months ended September 30, 2021, driven by a lower mix of lease financing, partially offset by a higher share of retail loan financing. Penetration levels vary depending on incentive financing programs available and competing third-party financing products in the market. Average commercial finance receivables increased primarily due to higher floorplan penetration and increased new vehicle inventory, resulting in an increase in the average amount financed per dealer. Leased vehicles purchased decreased primarily due to reduced lease financing incentive levels. 18GENERAL MOTORS FINANCIAL COMPANY, INC. Finance Charge Income - Retail Finance Receivables Finance charge income on retail finance receivables increased for the three months ended September 30, 2022 compared to the same period in 2021 due to growth in the size of the portfolio, partially offset by a decrease in effective yield. The effective yield on our retail finance receivables decreased primarily due to increased lending to borrowers with prime credit. The effective yield represents finance charges, rate subvention and fees recorded in earnings during the period as a percentage of average retail finance receivables. Finance Charge Income - Commercial Finance Receivables Finance charge income on commercial finance receivables increased due to an increase in the size of the portfolio, as well as an increase in the effective yield as a result of higher benchmark rates. Leased Vehicle Income Leased vehicle income decreased primarily due to a decrease in the average balance of the leased vehicles portfolio. Other Income Other income increased primarily due to higher investment income resulting from an increase in benchmark interest rates. Operating Expenses Operating expenses as an annualized percentage of average earning assets were 1. 6% and 1. 5% for the three months ended September 30, 2022 and 2021. Leased Vehicle Expenses Leased vehicle expenses decreased for the three months ended September 30, 2022 compared to the same period in 2021, primarily due to a $338 million decrease in depreciation on leased vehicles, resulting from increased residual value estimates and a decrease in the size of the portfolio, partially offset by a $191 million decrease in lease termination gains associated with higher leased portfolio net book values and fewer vehicles returned to us for remarketing. Provision for Loan Losses The provision for loan losses increased primarily due to an increase in retail finance receivables purchased in the three months ended September 30, 2022 compared to the three months ended September 30, 2021, as well as an economic forecast weighted more heavily to a weaker outlook as of September 30, 2022. Interest Expense Interest expense increased primarily due to an increased effective rate of interest on our debt, partially offset by a decrease in the average debt outstanding. Taxes Our consolidated effective income tax rate was 25. 7% and 26. 1% of income before income taxes and equity income for the three months ended September 30, 2022 and 2021. The decrease in the effective income tax rate is primarily due to a lower percentage of income being taxed at higher rates for our other non-U. S. entities included in our effective tax rate calculation. 19GENERAL MOTORS FINANCIAL COMPANY, INC. Other Comprehensive Income (Loss)Unrealized Gain (Loss) on Hedges Unrealized gain (loss) on hedges included in other comprehensive income (loss) were $(1) million and $8 million for the three months ended September 30, 2022 and 2021. Unrealized gains and losses on cash flow hedges of our floating rate debt are reclassified into earnings in the same period during which the hedged transactions affect earnings via principal remeasurement or accrual of interest expense. Foreign Currency Translation Adjustment Foreign currency translation adjustments included in other comprehensive income (loss) were $(175) million and $(105) million for the three months ended September 30, 2022 and 2021. Translation adjustments resulted from changes in the values of our international currency-denominated assets and liabilities as the value of the U. S. Dollar changed in relation to international currencies. The foreign currency translation loss for the three months ended September 30, 2022 was primarily due to depreciating values of the Chinese Yuan Renminbi, Canadian Dollar and Brazilian Real in relation to the U. S. Dollar. The foreign currency translation loss for the three months ended September 30, 2021 was primarily due to depreciating values of the Brazilian Real, Canadian Dollar and Mexican Peso in relation to the U. S. Dollar. Nine Months Ended September 30, 2022 compared to Nine Months Ended September 30, 2021Average retail finance receivables increased primarily due to new loan originations in excess of principal collections and payoffs. Our penetration of GM's retail sales in the U. S. was 44. 5% and 43. 7% for the nine months ended September 30, 2022 and 2021. Penetration levels vary depending on incentive financing programs available and competing third-party financing products in the market. Average commercial finance receivables increased primarily due to higher floorplan penetration and increased new vehicle inventory, resulting in an increase in the average amount financed per dealer. Leased vehicles purchased decreased primarily due to reduced lease financing incentive levels. Finance Charge Income - Retail Finance Receivables Finance charge income on retail finance receivables was flat for the nine months ended September 30, 2022 compared to the same period in 2021 as the growth in the size of the portfolio was substantially offset by a decrease in effective yield. The effective yield on our retail finance receivables decreased primarily due to increased lending to borrowers with prime credit. The effective yield represents finance charges, rate subvention and fees recorded in earnings during the period as a percentage of average retail finance receivables. 20GENERAL MOTORS FINANCIAL COMPANY, INC. Finance Charge Income - Commercial Finance Receivables Finance charge income on commercial finance receivables increased due to an increase in the size of the portfolio, as well as an increase in the effective yield as a result of higher benchmark rates. Leased Vehicle Income Leased vehicle income decreased primarily due to a decrease in the average balance of the leased vehicles portfolio. Other Income Other income increased primarily due to higher investment income resulting from an increase in benchmark interest rates. Operating Expenses Operating expenses as an annualized percentage of average earning assets were 1. 5% for the nine months ended September 30, 2022 and 2021. Leased Vehicle Expenses Leased vehicle expenses decreased primarily due to a $1. 1 billion decrease in depreciation on leased vehicles, resulting from increased residual value estimates and a decrease in the size of the portfolio, partially offset by a $626 million decrease in lease termination gains associated with higher leased portfolio net book values and fewer vehicles returned to us for remarketing. Provision for Loan Losses Provision for loan losses increased primarily due to a reduction in reserve levels recorded in the nine months ended September 30, 2021 as a result of actual credit performance that was better than forecast and favorable expectations for future charge-offs and recoveries, as well as an economic forecast weighted more heavily to a weaker outlook as of September 30, 2022. Purchases of finance receivables increased for the nine months ended September 30, 2022 compared to the same period in 2021. however, the volume impact to provision expense was substantially offset by an improvement in the credit mix of receivables purchased. Taxes Our consolidated effective income tax rate was 26. 1% and 26. 4% of income before income taxes and equity income for the nine months ended September 30, 2022 and 2021. The decrease in the effective income tax rate is primarily due to a lower percentage of income being taxed at higher rates for our other non-U. S. entities included in our effective tax rate calculation. Unrealized Gain (Loss) on Hedges Unrealized gains on hedges included in other comprehensive income (loss) were $114 million and $50 million for the nine months ended September 30, 2022 and 2021. The change in unrealized gain was primarily due to changes in the fair value of our foreign currency swap agreements. Unrealized gains and losses on cash flow hedges of our floating rate debt are reclassified into earnings in the same period during which the hedged transactions affect earnings via principal remeasurement or accrual of interest expense. Foreign Currency Translation Adjustment Foreign currency translation adjustments included in other comprehensive income (loss) were $(244) million and $(44) million for the nine months ended September 30, 2022 and 2021. Translation adjustments resulted from changes in the values of our international currency-denominated assets and liabilities as the value of the U. S. Dollar changed in relation to international currencies. The foreign currency translation loss for the nine months ended September 30, 2022 was primarily due to depreciating values of the Chinese Yuan Renminbi and Canadian Dollar in relation to the U. S. Dollar. The foreign currency translation loss for the nine months ended September 30, 2021 was primarily due to depreciating values of the Brazilian Real, Chilean Peso and Mexican Peso, partially offset by the appreciating value of the Chinese Yuan Renminbi in relation to the U. S. Dollar. 21GENERAL MOTORS FINANCIAL COMPANY, INC. Earning Assets QualityRetail Finance Receivables Our retail finance receivables portfolio includes loans made to consumers and businesses to finance the purchase of vehicles for personal and commercial use. A summary of the credit risk profile by FICO score or its equivalent, determined at origination, of the retail finance receivables is as follows:_________________ (a)Average amount of outstanding contracts is calculated as retail finance receivables, net of fees, divided by number of outstanding contracts. Delinquency The following is a consolidated summary of delinquent retail finance receivables:At September 30, 2022, delinquency increased from September 30, 2021, but continued to be lower than historical levels primarily due to improvement in the credit mix of the portfolio and resiliency of the consumer. We expect that delinquency will increase over time relative to current levels, but may remain below pre-pandemic levels due to improvement in the credit mix of the portfolio. Troubled Debt Restructurings (TDRs) The number of loans classified as TDRs was 16,745 and 41,871 for the three and nine months ended September 30, 2022 compared to 12,807 and 33,227 for the three and nine months ended September 30, 2021. Prior to July 1, 2021, payment deferrals granted to retail loan customers with accounts in good standing, but impacted by the COVID-19 pandemic, were not considered concessions for purposes of TDR classification for up to six months of deferral. Refer to Note 3 to our condensed consolidated financial statements for further information on TDRs. Net Charge-offs The following table presents charge-off data with respect to our retail finance receivables portfolio:Net charge-offs for the three and nine months ended September 30, 2022 increased compared to the same periods in 2021, but continued to be lower than historical levels primarily due to improvement in the credit mix of the portfolio, continued strong recovery rates on repossessed vehicles relative to historical levels, and resiliency of the consumer. We expect net charge-22GENERAL MOTORS FINANCIAL COMPANY, INC. offs will increase over time relative to current levels, but may remain below pre-pandemic levels due to improvement in the credit mix of the portfolio. At September 30, 2022 and December 31, 2021, no commercial finance receivables were classified as TDRs. Activity in the allowance for commercial loan losses was insignificant for the three and nine months ended September 30, 2022 and 2021, and substantially all of our commercial finance receivables were current with respect to payment status at September 30, 2022 and December 31, 2021. Leased Vehicles The following table summarizes activity in our operating lease portfolio (in thousands, except where noted):________________ (a)Represents the number of vehicles returned to us for remarketing. (b)Calculated as the number of operating leased vehicles returned divided by the number of operating leases terminated. The return rate is dependent on the level of used vehicle values at lease termination compared to contractual residual values at lease inception. Used vehicle prices were sustained at high levels for the three and nine months ended September 30, 2022, primarily due to low new vehicle inventory, and resulted in unusually low return rates. The high levels of used vehicle prices also resulted in gains on terminations of leased vehicles of $267 million and $990 million for the three and nine months ended September 30, 2022, compared to $458 million and $1. 6 billion for the same periods in 2021. The decrease in gains is primarily due to higher residual value estimates resulting in decreased depreciation expense, as well as fewer vehicles returned for the three and nine months ended September 30, 2022 compared to the same periods in 2021. For the remainder of 2022, we expect used vehicle prices to remain elevated primarily due to sustained low new vehicle inventory and reduced incentive levels, but to decrease relative to 2021 peak levels. The following table summarizes the residual value based on our most recent estimates and the number of units included in leased vehicles, net by vehicle type (units in thousands):At September 30, 2022 and 2021, 99. 5% and 99. 6% of our operating leases were current with respect to payment status. 23GENERAL MOTORS FINANCIAL COMPANY, INC. Liquidity and Capital ResourcesGeneral Our primary sources of cash are finance charge income, leasing income and proceeds from the sale of terminated leased vehicles, net proceeds from credit facilities, securitizations, secured and unsecured borrowings, and collections and recoveries on finance receivables. Our primary uses of cash are purchases and funding of finance receivables and leased vehicles, repayment or repurchases of secured and unsecured debt, funding credit enhancement requirements in connection with securitizations and secured credit facilities, interest costs, operating expenses, income taxes and dividend payments. Typically, our purchase and funding of retail and commercial finance receivables and leased vehicles are initially financed by utilizing cash and borrowings on our secured credit facilities. Subsequently, we typically obtain long-term financing for finance receivables and leased vehicles through securitization transactions and the issuance of unsecured debt. The following table summarizes our available liquidity:_________________ (a)Includes $337 million and $348 million in unrestricted cash outside of the U. S. at September 30, 2022 and December 31, 2021. This cash is considered to be indefinitely invested based on specific plans for reinvestment. At September 30, 2022, available liquidity increased from December 31, 2021, primarily due to increased available borrowing capacity on unpledged eligible assets, resulting from the issuance of securitization transactions and unsecured debt, and an increase in cash and cash equivalents. We generally target liquidity levels to support at least six months of our expected net cash outflows, including new originations, without access to new debt financing transactions or other capital markets activity. At September 30, 2022, available liquidity exceeded our liquidity targets. Our support agreement with GM (the Support Agreement) provides that GM will use commercially reasonable efforts to ensure that we will continue to be designated as a subsidiary borrower under GM's corporate revolving credit facilities. We have access, subject to available capacity, to $15. 5 billion of GM's unsecured revolving credit facilities consisting of a three-year, $4. 3 billion facility and a five-year, $11. 2 billion facility. We also have exclusive access to GM's $2. 0 billion 364-day revolving credit facility (GM Revolving 364-day Credit Facility) and a $1. 0 billion junior subordinated unsecured intercompany revolving credit facility (the Junior Subordinated Revolving Credit Facility). We had no borrowings outstanding under any of the GM revolving credit facilities at September 30, 2022 and December 31, 2021. Cruise is the GM global segment responsible for the development and commercialization of autonomous vehicle technology. We have a multi-year credit agreement with Cruise whereby we may provide advances to Cruise up to an aggregate of $5. 0 billion, over time, through 2024, to fund the purchase of autonomous vehicles from GM. Cruise had $68 million of borrowings outstanding under the credit agreement at September 30, 2022 and no borrowings outstanding at December 31, 2021. During the nine months ended September 30, 2022, net cash provided by operating activities decreased primarily due to a net increase in cash used in counterparty derivative collateral posting activities of $1. 0 billion and a decrease in leased vehicle income of $904 million, partially offset by a decrease in interest paid of $128 million. During the nine months ended September 30, 2022, net cash used in investing activities increased primarily due to an increase in net funding of commercial finance receivables of $7. 3 billion, a decrease in proceeds from termination of leased vehicles of $4. 5 billion, and an increase in the purchases of consumer finance receivables of $1. 1 billion, partially offset by a 24GENERAL MOTORS FINANCIAL COMPANY, INC. decrease in purchases of leased vehicles of $7. 6 billion and an increase in collections and recoveries on retail finance receivables of $1. 8 billion. During the nine months ended September 30, 2022, net cash provided by financing activities increased primarily due to a decrease in debt repayments of $4. 3 billion, a decrease in extinguishment of debt of $1. 6 billion and a decrease in dividend payments of $0. 8 billion, partially offset by a decrease in borrowings of $2. 7 billion. Credit Facilities In the normal course of business, in addition to using our available cash, we fund our operations by borrowing under our credit facilities, which may be secured and/or structured as securitizations, or may be unsecured. We repay these borrowings as appropriate under our liquidity management strategy. At September 30, 2022, credit facilities consist of the following:_________________ (a)Includes committed and uncommitted revolving credit facilities backed by retail finance receivables and leases. The financial institutions providing the uncommitted facilities are not contractually obligated to advance funds under them. We had an insignificant amount in advances outstanding and $725 million in unused borrowing capacity on these uncommitted facilities at September 30, 2022. (b)Includes revolving credit facilities backed by loans to dealers for floorplan financing. (c)The financial institutions providing the uncommitted facilities are not contractually obligated to advance funds under them. We had $1. 7 billion in unused borrowing capacity on these facilities at September 30, 2022. Refer to Note 6 to our condensed consolidated financial statements for further discussion. Securitization Notes Payable We periodically finance our retail and commercial finance receivables and leases through public and private term securitization transactions, where the securitization markets are sufficiently developed. A summary of securitization notes payable is as follows:_________________ (a)Maturity dates represent legal final maturity of issued notes. The notes are expected to be paid based on amortization of the finance receivables and leases pledged. (b)At historical foreign currency exchange rates at the time of issuance. Our securitizations utilize special purpose entities which are also variable interest entities that meet the requirements to be consolidated in our financial statements. Refer to Note 7 to our condensed consolidated financial statements for further discussion. 25GENERAL MOTORS FINANCIAL COMPANY, INC. Unsecured Debt We periodically access the unsecured debt capital markets through the issuance of senior unsecured notes. At September 30, 2022, the aggregate principal amount of our outstanding unsecured senior notes was $45. 2 billion. We issue other unsecured debt through demand notes, commercial paper offerings and other bank and non-bank funding sources. At September 30, 2022, we had $3. 9 billion outstanding in demand notes and $2. 3 billion under the U. S. commercial paper program. LIBOR Transition The U. K. Financial Conduct Authority, which regulates the London Interbank Offered Rate (LIBOR), announced that it will no longer persuade or compel banks to submit rates for the calculation of LIBOR after 2021. In March 2021, the ICE Benchmark Administration Limited, the administrator of LIBOR, extended the transition dates of certain U. S. Dollar LIBOR tenors to June 30, 2023, after which LIBOR reference rates will cease to be provided. Despite this deferral, the LIBOR administrator has advised that no new contracts using U. S. Dollar LIBOR should be entered into after December 31, 2021. It is unknown whether LIBOR will continue to be published by its administrator based on continued bank submissions, or on any other basis, after such dates. Regulators, industry groups and certain committees such as the Alternative Reference Rates Committee have, among other things, published recommended fallback language for LIBOR-linked financial instruments, identified recommended alternatives for certain LIBOR rates, such as Secured Overnight Financing Rate, and proposed implementations of the recommended alternatives in floating rate financial instruments. For more information on the expected replacement of LIBOR, see the "Risk Factors" section of our 2021 Form 10-K. Support Agreement Our earning assets leverage ratio calculated in accordance with the terms of the Support Agreement was 7. 68x and 8. 07x at September 30, 2022 and December 31, 2021, and the applicable leverage ratio threshold was 12. 00x. In determining our earning assets leverage ratio (net earning assets divided by adjusted equity) under the Support Agreement, net earning assets means our finance receivables, net, plus leased vehicles, net, and adjusted equity means our equity, net of goodwill and inclusive of outstanding junior subordinated debt, as each may be adjusted for derivative accounting from time to time. The decrease in the earning assets leverage ratio is primarily due to increased shareholders' equity as a result of $2. 5 billion in net income, partially offset by $1. 0 billion of dividends on our common stock paid to GM. Asset and Liability Maturity Profile We define our asset and liability maturity profile as the cumulative maturities of our finance receivables, investment in leased vehicles, net of accumulated depreciation, cash and cash equivalents and other assets less our cumulative debt maturities. We manage our balance sheet so that asset maturities will exceed debt maturities each year. The following chart presents our cumulative maturities for assets and debt at September 30, 2022: _________________ (a)Excludes unamortized debt premium/(discount), unamortized debt issuance costs, and fair value adjustments. Critical Accounting EstimatesThe preparation of condensed financial statements in conformity with accounting principles generally accepted in the U. S. requires management to make estimates and assumptions that affect the reported amounts of assets and liabilities and the disclosures of contingent assets and liabilities as of the date of the financial statements and the reported amount of revenue and expenses in the periods presented. Actual results could differ from those estimates, due to inherent uncertainties in making estimates, and those differences may be material. The critical accounting estimates that affect the condensed consolidated financial statements and the judgment and assumptions used are consistent with those described in Item 7. "Management's Discussion and Analysis of Financial Condition and Results of Operations" in our 2021 Form 10-K. Forward-Looking StatementsThis report contains several "forward-looking statements. " Forward-looking statements are those that use words such as "believe," "expect," "intend," "plan," "may," "likely," "should," "estimate," "continue," "future" or "anticipate" and other comparable expressions. These words indicate future events and trends. Forward-looking statements are our current views with 26GENERAL MOTORS FINANCIAL COMPANY, INC. respect to future events and financial performance. These forward-looking statements are subject to many assumptions, risks and uncertainties that could cause actual results to differ significantly from historical results or from those anticipated by us. The most significant risks are detailed from time to time in our filings and reports with the Securities and Exchange Commission (SEC), including our 2021 Form 10-K. It is advisable not to place undue reliance on our forward-looking statements. We undertake no obligation to, and do not, publicly update or revise any forward-looking statements, except as required by federal securities laws, whether as a result of new information, future events or otherwise. The following factors are among those that may cause actual results to differ materially from historical results or from the forward-looking statements:. GM's ability to sell new vehicles that we finance in the markets we serve. dealers' effectiveness in marketing our financial products to consumers. the viability of GM-franchised dealers that are commercial loan customers. the sufficiency, availability and cost of sources of financing, including credit facilities, securitization programs and secured and unsecured debt issuances. the adequacy of our underwriting criteria for loans and leases and the level of net charge-offs, delinquencies and prepayments on the loans and leases we purchase or originate. our ability to effectively manage capital or liquidity consistent with evolving business or operational needs, risk management standards and regulatory or supervisory </t>
  </si>
  <si>
    <t>Management's Discussion and Analysis of Financial Condition and Results of Operations” of our Annual Report on Form 10‑K for the year ended December 31, 2021. There have been no material changes in our critical accounting estimates and policies since December 31, 2021. New Accounting Pronouncements. For a discussion of recently adopted and recently issued but not yet adopted accounting pronouncements, see “Adoption of New Accounting Pronouncements” in Note 1 of Notes to Interim Consolidated Financial Statements included in this Report. Available Information. Our website is located at www. kaiseraluminum. com. The website includes a section for investor relations under which we provide notifications of news or announcements regarding our financial performance, including Securities and Exchange Commission (“SEC”) filings, investor events and press and earnings releases. In addition, all Kaiser Aluminum Corporation filings submitted to the SEC, including our Annual Reports on Form 10-K, Quarterly Reports on Form 10-Q, Current Reports on Form 8-K and Proxy Statements for our annual meeting of stockholders, as well as other Kaiser Aluminum Corporation reports and statements, are available on the SEC’s web site at www. sec. gov. Such filings are also available for download free of charge on our website. In addition, we provide and archive on our website webcasts of our quarterly earnings calls and certain events in which management participates or hosts with members of the investment community and related investor presentations. The contents of the website are not intended to be incorporated by reference into this Report or any other report or document filed by us, and any reference to the websites are intended to be inactive textual references only.</t>
  </si>
  <si>
    <t>Management's DISCUSSION AND ANALYSIS OF FINANCIAL CONDITION AND RESULTS OF OPERATIONSManagement’s Discussion and Analysis (“MD&amp;A”) is intended to help the reader understand the results of operations and financial condition of the Company. MD&amp;A is provided as a supplement to, and should be read in conjunction with, our Consolidated Financial Statements and the accompanying Notes. Forward-looking statementsThis quarterly report and the documents incorporated or deemed to be incorporated by reference in this quarterly report contain statements concerning our future results and performance and other matters that are “forward-looking” statements within the meaning of Section 27A of the Securities Act and Section 21E of the Securities Exchange Act of 1934, as amended (the “Exchange Act”). The words “believe,” “expect,” “anticipate,” “intend,” “estimate,” “project,” ”look for,” “will,” “should,” “guidance,” “guide” and similar expressions identify forward-looking statements, which generally are not historical in nature. Because forward-looking statements are subject to certain risks and uncertainties, (including, without limitation, those set forth in the Company’s most recent Annual Report on Form 10-K or prior Quarterly Reports on Form 10-Q) actual results may differ materially from those expressed or implied by such forward-looking statements. There are a number of risks, uncertainties, and other important factors that could cause actual results to differ materially from the forward-looking statements, including, but not limited to:. Conditions in the industries in which our Machine Clothing and Albany Engineered Composites segments compete, along with the general risks associated with macroeconomic conditions, including continuation of COVID-19 pandemic effects for an extended period of time. Across the entire Company, increasing labor, raw material, energy, and logistic costs due to supply chain constraints and inflationary pressures. In the Machine Clothing segment, greater than anticipated declines in the demand for publication grades of paper, or lower than anticipated growth in other paper grades. In the Albany Engineered Composites segment, longer-than-expected timeframe for the aerospace industry to utilize existing inventories, and unanticipated reductions in demand, delays, technical difficulties, or cancellations in aerospace programs that are expected to generate revenue and drive long-term growth. Failure to achieve or maintain anticipated profitable growth in our Albany Engineered Composites segment. and. Other risks and uncertainties detailed in this report. General risks associated with macroeconomic conditions, as noted above, have changed during the first nine months of 2022. The Russia-Ukraine war has had and may continue to have profound effects on macroeconomic business conditions around the world, including in our Machine Clothing and Albany Engineered Composites segments. Certain COVID-19 related disruptions and risks have persisted during the current year, causing inflationary pressure connected to global supply chain bottlenecks and elevated energy price pressures. These challenges have only increased as a result of the Russia-Ukraine war, which also has quickly prompted a global imposition of stringent sanctions that have resulted in a sharp decline in trade with Russia. Correspondingly, and in union with the global community, we voluntarily decided to dissolve business relationships in Russia during the first quarter of 2022, despite the associated cost to our investment and the loss of future revenue in the region. While our Albany Engineered Composites segment does not have significant direct exposure in this region of the world, and our Machine Clothing segment has now significantly reduced its exposure, the broader economic ramifications of this war will indirectly affect all sectors of the economy. This conflict, including imposed sanctions, has amplified inflationary pressures, driving higher prices for global oil, natural gas, agricultural and metal prices, as well as causing additional supply-chain disruptions. Further information concerning important factors that could cause actual events or results to be materially different from the forward-looking statements can be found in “Business Environment Overview and Trends” sections of this quarterly report, as well as in Item 1A-“Risk Factors” section of our most recent Annual Report on Form 10-K. Although we believe the expectations reflected in our other forward-looking statements are based on reasonable assumptions, it is not possible to foresee or identify all factors that could have a material and negative impact on our future performance. The forward-looking statements included or incorporated by reference in this report are made on the basis of our assumptions and analyses, as of the time the statements are made, in light of our experience and 23Indexperception of historical conditions, expected future developments, and other factors believed to be appropriate under the circumstances. Except as otherwise required by the federal securities laws, we disclaim any obligations or undertaking to publicly release any updates or revisions to any forward-looking statement contained or incorporated by reference in this report to reflect any change in our expectations with regard thereto or any change in events, conditions, or circumstances on which any such statement is based. Business Environment Overview and TrendsOur reportable segments, Machine Clothing (“MC”) and Albany Engineered Composites (“AEC”), draw on the same advanced textiles and materials processing capabilities, and compete on the basis of product-based advantage that is grounded in those core capabilities. The MC segment is the Company’s long-established core business and primary generator of cash. While it has been negatively impacted by well-documented declines in publication grades in the Company’s traditional markets, there has been some offsetting effect due to growth in demand for packaging and tissue grades, as well as the expansion of paper consumption and production in Asia and South America. We feel we are well-positioned in key markets, with high-quality, low-cost production in growth markets, substantially lower fixed costs in mature markets, and continued strength in new product development, technical product support, and manufacturing technology. Some of the markets in which our products are sold are expected to have low levels of growth and we face pricing pressures in all markets. Despite these market pressures on revenue, the MC business retains the potential for maintaining stable earnings in the future. MC has been a significant generator of cash, and we seek to maintain the cash-generating potential of this business by maintaining the low costs that we have achieved through continuous focus on cost-reduction initiatives, and competing vigorously by using our differentiated and technically superior products to reduce our customers’ total cost of operation and improve their paper quality. The AEC segment provides significant longer term growth potential for our Company. Our strategy is to grow by focusing our proprietary 3D-woven technology, as well as our non-3D technology capabilities, on high-value aerospace (both commercial and defense) applications, while at the same time performing successfully on our portfolio of growth programs. AEC (including Albany Safran Composites, LLC (“ASC”), in which our customer, SAFRAN Group, owns a 10 percent noncontrolling interest) supplies a number of customers in the aerospace industry. AEC’s largest aerospace customer is the SAFRAN Group and sales to SAFRAN, through ASC, (consisting primarily of fan blades and cases for CFM’s LEAP engine) accounted for approximately 12 percent of the Company’s consolidated Net sales in 2021. AEC, through ASC, also supplies 3D-woven composite fan cases for the GE9X engine. AEC’s current portfolio of non-3D programs includes components for the CH-53K helicopter, components for the F-35, missile bodies for Lockheed Martin’s JASSM air-to-surface missiles, fuselage components for the Boeing 787, and vacuum waste tanks for Boeing 7-Series aircraft. AEC is actively engaged in research to develop new applications in both commercial and defense aircraft engine and airframe markets. In 2021, approximately 47 percent of AEC sales were related to U. S. government contracts or programs. Effect of Russia-Military ConflictThe war between Russia and Ukraine is affecting the economic and global financial markets and exacerbating ongoing economic challenges caused by impacts of the ongoing COVID-19 pandemic, including rising inflation and global supply chain disruptions. Our MC segment generates approximately 2% of its annual net sales from customers in Russia and Ukraine. In addition, a subsidiary within our Machine Clothing segment has been a partner in a joint venture (“JV”) that supplies paper machine clothing products to local papermakers in Russia. In March 2022, we made the decision to cease doing business in Russia, including giving notice to our JV partner of our intent to exit the venture. As a result, we recognized $1. 6 million expense in cost of goods sold and in Selling, Administrative, and General expense, representing reserves against the risk of obsolescence of certain inventory destined for Russian customers and uncollectible receivables from Russian customers, respectively. We also wrote down the net book value of our investment in the aforementioned JV to reflect our intent to exit such venture, resulting in $0. 8 million impairment loss included in Other (income)/expense, net during the first quarter of 2022. We anticipate approximately $10. 0 million reduction in future annual net sales in the MC segment, due to our cessation of doing business in Russia. For the year-to-date ended September 30, 2022, our segments saw higher input costs due to increased energy costs, tight supply market, and global logistics challenges. 24IndexDuring the quarter ended September 30, 2022, our MC segment experienced higher energy prices, driven by energy surcharges supporting increased raw material prices. Such was due to capacity constraints, due to limited opportunity to move supply globally from Europe. We continued to identify  alternatives to secure materials in the face of intense supply constraints. Logistics costs have begun to stabilize compared to the same period last year, though they remained higher than those pre-pandemic. We anticipate inflationary pressure to remain for the balance of this fiscal year and energy cost escalation to be a primary input cost pressure in the near term. The ultimate financial impact due to the war between Russia and Ukraine, the ongoing COVID-19 pandemic, and inflationary environment is difficult to predict. After consideration of possible offsets through corresponding price increases to our customers and productivity improvements, we estimate a net increase to the MC segment input costs of between $8. 0 million and $10. 0 million for the year ending December 31, 2022, or an unfavorable impact to the segment gross margin of up to 140 basis points for the year ending December 31, 2022. Our Albany Engineered Composites segment does not have significant direct exposure in Russia. However, it has not been immune from supply chain disruptions. Increasing fuel prices coupled with higher demand has resulted in increased freight costs during the quarter, along with ongoing logistic constraints. Due to the nature of AEC’s contracts with its customers, we currently anticipate passing through a majority of such cost increases to the customers. Until the effects of the war between Russia and Ukraine, as well as the COVID-19 pandemic, on the economic and global financial markets subside, there can be no assurance that our input costs will not continue to rise beyond our current estimate, thus unfavorably impacting our future results of operations, financial position and liquidity. 25IndexConsolidated Results of OperationsNet salesThe following table summarizes our Net sales by business segment:The following tables provide a comparison of 2022 Net sales, excluding the impact of currency translation effects, to 2021 Net sales:Three month comparison. Changes in currency translation rates had the effect of decreasing Net sales by $10. 2 million during the third quarter of 2022, as compared to 2021, principally due to a weaker Euro in 2022. Excluding the effect of changes in currency translation rates:. Net sales increased 16. 5% compared to the same period in 2021. Net sales in MC increased 3. 8% compared to the third quarter of 2021, driven by increased sales of packaging, pulp and engineered fabrics. Net sales in AEC increased 41. 6%, mainly due to growth on CH-53K and LEAP programs. Nine month comparison. Changes in currency translation rates had the effect of decreasing Net sales by $20. 2 million during the first nine months of 2022, as compared to 2021, principally due to a weaker Euro in 2022. Excluding the effect of changes in currency translation rates:. Net sales increased 14. 1% compared to the same period in 2021. Net sales in MC increased 2. 5% compared to the first nine months of 2021, driven by increased sales of packaging, pulp and engineered fabrics. Net sales in AEC increased 37. 7%, primarily due to growth on CH-53K and LEAP programs. Gross ProfitThe following table summarizes Gross profit by business segment:26Index Three month comparisonThe increase in third quarter 2022 Gross profit, as compared to the same period in 2021, was due to increased Net sales at AEC. Gross profit as a percentage of sales:. Remained consistent year over year in MC, increasing from 51. 5% in 2021 to 51. 7% in 2022. Increased from 16. 1% in 2021 to 19. 8% in 2022 in AEC, principally due to a favorable mix of program revenue and improved productivity, driven by CH-53K and LEAP programs. Changes in the estimated profitability of long-term contracts increased Gross profit by $2. 6 million for the third quarter of 2022, compared to an increase of $2. 1 million for the third quarter of 2021. Nine month comparisonThe increase in Gross profit during the first nine months of 2022, as compared to the same period in 2021, was due to increased Net sales at AEC. Gross profit as a percentage of sales:. Remained consistent year over year in MC, decreasing from 52. 0% in 2021 to 51. 7% in 2022 in MC, due to an increase in input costs. Decreased from 18. 5% in 2021 to 18. 0% in 2022 in AEC, primarily driven by reserves recorded on inventory that was damaged at an off-site storage facility in the first quarter, reducing gross profit as a percent of sales. Changes in the estimated profitability of long-term contracts were also less favorable, increasing Gross profit by $2. 0 million in the first nine months of 2022, as compared to an increase of $2. 4 million for the same period last year. Selling, Technical, General, and Research ("STG&amp;R")The following table summarizes STG&amp;R expenses by business segment:Three month comparisonThe overall decrease in STG&amp;R expenses in the third quarter of 2022, compared to the same period in 2021, was due to the net effect of the following:. In MC, changes in currency translation rates had the effect of decreasing STG&amp;R by $1. 5 million during 2022, driven by the weaker Euro. In AEC, selling and general expenses increased $0. 7 million due to investment in business development activities, and research expense increased $0. 8 million over the prior year. Nine month comparison27IndexThe overall increase in STG&amp;R expenses in the first nine months of 2022, compared to the same period in 2021, was due to the net effect of the following:. In MC, changes in currency translation rates had the effect of decreasing STG&amp;R by $3. 1 million during 2022, driven by the weaker Euro. This favorability was partially offset by customer credit loss reserve increases related to our dissolution of business relationships in Russia. In AEC, selling and general expenses increased $3. 0 million, and research expense increased $2. 7 million over the prior year. Restructuring Expense, netIn addition to the items discussed above affecting Gross profit and STG&amp;R expenses, operating income was affected by restructuring expenses, as summarized in the following table: Restructuring expense, net was insignificant in both the current and prior year, and was related primarily to the winding down of restructuring actions taken in prior periods. Operating IncomeThe following table summarizes operating income/(loss) by business segment:Other Earnings ItemsInterest Expense, netInterest expense, net, was largely in line with the prior year. See the Working Capital, Liquidity and Capital Structure section for further discussion of borrowings and interest rates. 28IndexPension settlement expenseIn the third quarter, the Company took actions to settle certain pension plan liabilities in the U. S. , leading to charges totaling $49. 1 million. No similar charges were incurred in the prior year. AMJP grant      During the third quarter of 2021, the Company was awarded an Aviation Manufacturing Jobs Protection Program ("AMJP") grant of $5. 8 million, under the American Rescue Plan of the U. S. Department of  Transportation. No such award was granted during 2022. Other (income)/expense, netOther (income)/expense, net, was primarily driven by foreign currency gains of $6. 6 million and $17. 7 million in the three and nine month periods ended September 30, 2022, respectively, as compared to losses of $0. 5 million and $0. 8 million in the three and nine month periods ended September 30, 2021, respectively. The weaker Euro during the three and nine month periods ended September 30, 2022 led to the gains on foreign currency during such periods. Income Tax expense/(benefit)The Company has operations which constitute a taxable presence in 18 countries outside of the United States. The majority of these countries had income tax rates that are above the United States federal tax rate of 21 percent during the periods reported. The jurisdictional location of earnings is a significant component of our effective tax rate each year. The rate impact of this component is influenced by the specific location of non-U. S. earnings and the level of our total earnings. From period to period, the jurisdictional mix of earnings can vary as a result of operating fluctuations in the normal course of business, as well as the extent and location of other income and expense items, such as pension settlement and restructuring charges. The tax rate is affected by recurring items, such as the income tax rate in the U. S. and non-U. S. jurisdictions and the mix of income earned in those jurisdictions. The tax rate is also affected by U. S. tax costs on foreign earnings, and by discrete items that may occur in any given year but are not consistent from year to year. The Company’s effective tax rates for the third quarter of 2022 was (41. 6%), lower compared to 29. 4% for the same period in 2021, mainly due to favorable discrete tax adjustments in the current period. For the first nine months of 2022, the Company’s effective tax rate was 22. 2%, lower compared to 28. 8% for the same period in 2021, mainly due to favorable discrete tax adjustments in the current year. For more information on income tax, see Note 5 to the Consolidated Financial Statements. 29IndexSegment Results of OperationsMachine Clothing SegmentMachine Clothing is our primary business segment and accounted for 60% of our consolidated revenues during the first nine months of 2022. MC products are purchased primarily by manufacturers of paper and paperboard. We feel we are well-positioned in these markets, with high-quality, low-cost production in growth markets, substantially lower fixed costs in mature markets, and continued strength in new product development, technical product support, and manufacturing technology. Recent technological advances in paper machine clothing, while contributing to the papermaking efficiency of customers, have lengthened the useful life of many of our products and had an adverse impact on overall paper machine clothing demand. Additionally, we face pricing pressures in all of our markets. The Company’s manufacturing and product platforms position us well to meet these shifting demands across product grades and geographic regions. Our strategy for meeting these challenges continues to be to grow share in all markets, with new products and technology, and to maintain our manufacturing footprint to align with global demand, while we offset the effects of inflation through continuous productivity improvement. Review of OperationsNet SalesThree month comparison. Net sales decreased by 0. 5%. Changes in currency translation rates, driven by a weaker Euro, had the effect of decreasing third-quarter  2022 sales by $6. 6 million. Excluding the effect of changes in currency translation rates, Net sales in MC increased 3. 8% compared to the third quarter of 2021, driven by increased sales of packaging, pulp and engineered fabrics. Nine month comparison. Net sales decreased by 0. 7%. Changes in currency translation rates, driven by a weaker Euro, had the effect of decreasing 2022 sales by $14. 5 million compared to the same period in 2021. Excluding the effect of changes in currency translation rates, Net sales in MC increased 2. 5% compared to 2021, driven by growth in sales of packaging, pulp and engineered fabrics. Gross Profit    For the three and nine month periods ended September 30, 2022, the decrease in MC Gross profit was primarily driven by changes in currency translation rates, principally the weaker Euro, as well as increases in input costs. Operating IncomeThe increase in Operating income was driven by lower STG&amp;R expenses over the prior year. 30IndexAlbany Engineered Composites SegmentThe Albany Engineered Composites segment, including Albany Safran Composites, LLC, in which our customer SAFRAN Group owns a 10 percent noncontrolling interest, provides highly engineered advanced composite structures to customers primarily in the aerospace (both commercial and defense) industry. AEC’s largest program relates to CFM International’s LEAP engine. AEC, through ASC, is the exclusive supplier of advanced composite fan blades and cases for this program under a long-term supply contract. The LEAP engine is used on the Airbus A320neo, Boeing 737 MAX, and COMAC 919 aircraft. Other significant AEC programs include CH-53K, F-35, JASSM, and Boeing 787 programs. Review of OperationsNet SalesFor the three and nine month periods ended September 30, 2022, the increase in Net sales was mainly due to growth on CH-53K and LEAP programs. AEC has contracts with certain customers, including its contract for the LEAP program, where revenue is determined by a cost-plus-fee agreement. Revenue earned under these arrangements accounted for approximately 40 percent of segment revenue for each of the first nine months of 2022 and 2021. LEAP engines are currently used on the  Airbus A320neo, Boeing 737 MAX, and COMAC 919 aircraft. In addition, AEC has long-term contracts in which the selling price is fixed. In accounting for those contracts, we estimate the profit margin expected at the completion of the contract and recognize a pro-rata share of that profit during the course of the contract using a cost-to-cost approach. Changes in estimated contract profitability will affect revenue and gross profit when the change occurs, which could have a significant favorable or unfavorable effect on revenue and gross profit in any reporting period. For contracts with anticipated losses, a provision for the entire amount of the estimated remaining loss is charged against income in the period in which the loss becomes known. Contract losses are determined considering all direct and indirect contract costs, exclusive of any selling, general or administrative cost allocations, which are treated as period expenses. Expected losses on projects include losses on contract options that are probable of exercise, excluding profitable options that often follow. Gross ProfitFor the three and nine month periods ended September 30, 2022, the increase in Gross profit was primarily due to a favorable mix of program revenue and improved productivity, driven by CH-53K and LEAP programs. Gross profit during the nine month period ended September 30, 2022, was reduced by a $2 million reserve recorded on inventory that was damaged at an off-site storage facility. Changes in the estimated profitability of long-term contract had an insignificant effect on Gross profit year over year. Operating IncomeThe increase in Operating income was driven by higher gross profit, partially offset by higher research and selling expense. 31IndexWorking Capital, Liquidity and Capital StructureCash Flow Summary(a)Includes Accounts receivable, Contract assets, Inventories, Accounts payable, and Accrued liabilities. Cash provided in operating activities was $67. 3 million in the first nine months of 2022, compared to $148. 5 million in the same period last year. AEC experienced particularly strong working capital cash flows in Accounts receivable and Contract assets during 2021, driven by significant deliveries of LEAP components throughout the year. In addition, during 2022, the Company made necessary investments in working capital as it prepared to execute on its recently expanded CH-53K scope of work. Customer payment is expected to be collected in a later period. In the third quarter of 2022, we made contributions of approximately $12. 6 million to the U. S. pension plan, in line with the Company's plan to reduce pension obligations over time. In addition, the timing of customer and vendor invoice payments, as well as higher incentive compensation payouts during the first nine months in 2022 compared to the same period in 2021, contributed to reduced net cash provided by operating activities. We strategically deploy our cash with a focus on investing in our business and new technologies to provide our customers with enhanced capabilities, to increase shareholder value, and to position ourselves to take advantage of new business opportunities as they arise. Based on such strategy, we have continued to invest in our business and technologies through capital expenditures, research and development, and when appropriate, selective business acquisitions. Our capital expenditures totaled $52. 8 million and $32. 1 million for the first nine months ended September 30, 2022 and 2021, respectively, comprised of both sustaining and return seeking projects. In the recent past, a portion of our capital expenditures consist of investments which improve operational productivity, in addition to producing a meaningful impact on energy and resource efficiency. Net cash used in financing activities during 2022 was $9. 1 million compared to net cash used in financing activities of $69. 3 million in 2021, driven by increased borrowings during the current year that were partially used to fund repurchases of shares. We finance our business activities primarily with cash generated from operations and borrowings, largely through our revolving credit agreement as discussed below. Our subsidiaries outside of the United States may also maintain working capital lines with local banks, but borrowings under such local facilities tend not to be significant. On October 27, 2020, we entered into a $700 million unsecured Four-Year Revolving Credit Facility Agreement (the “Credit Agreement”) which amended and restated the prior amended and restated $685 million Five-Year Revolving Credit Facility  Agreement, which we had entered into on November 7, 2017 (the “Prior Agreement”). Under the Credit Agreement, $447 million of borrowings were outstanding as of September 30, 2022. The applicable interest rate for borrowings was LIBOR plus a spread, based on our leverage ratio at the time of borrowing. At the time of the last borrowing on September 26, 2022, the spread was 1. 625%. The spread was based on a pricing grid, which ranged from 1. 500% to 2. 000%, based on our leverage ratio. Based on our maximum leverage ratio and our Consolidated Adjusted EBITDA (as defined in the Credit Agreement), and without modification to any other credit agreements, as of September 30, 2022, we would have been able to borrow an additional $253 million under the Agreement. We were in compliance with all debt covenants as of September 30, 2022. For more information, see Note 13 to the Consolidated Financial Statements. 32IndexWe believe cash flows from operations and availability under our Credit Agreement will be adequate to cover our operations and business needs over the next twelve months. As of September 30, 2022, we had cash and cash equivalents of approximately $276 million and availability under our Credit Agreement of $253 million, for a total liquidity of approximately $529 million. As of September 30, 2022, $245. 6 million of our total cash and cash equivalents was held by non-U. S. subsidiaries. The accumulated undistributed earnings of the Company’s foreign operations not targeted for repatriation to the U. S. were approximately $190. 2 million at September 30, 2022, and are intended to remain indefinitely invested in foreign operations. Our cash planning strategy includes repatriating current earnings in excess of working capital requirements from certain countries in which our subsidiaries operate. While we have been successful in such endeavor to date, there can be no assurance that we will be able to cost effectively repatriate funds in the future. Repatriating such cash from certain jurisdictions may also result in additional withholding taxes. We have also returned cash to shareholders through dividends and share repurchases. During the first nine months of 2022, we paid $20 million in dividends and repurchased 1 million shares of our Class A Common shares at a cost of $85 million under the $200 million share repurchase program that our Board approved in October 2021. Off-Balance Sheet ArrangementsAs of September 30, 2022, we have no off-balance sheet arrangements required to be disclosed pursuant to Item 303(a)(4) of Regulation S-K. Recent PronouncementsOn March 9, 2022, the SEC issued a proposed rule to enhance and standardize disclosures regarding cybersecurity risk management, strategy, governance, and incident reporting by public companies. The proposed rules are intended to provide more consistent, comparable and decision-useful information so that investors can better evaluate the Company’s exposure to cybersecurity risks, incidents, and strategies to mitigate risks and incidents. We will continue to monitor developments around this proposed rule. On March 21, 2022, the SEC issued a proposed rule that would enhance and standardize the climate-related disclosures provided by public companies. Under the proposed rule, we would be required to provide  disclosures in registration statements and annual reports that include climate-related financial impact and expenditure metrics as well as a discussion of climate-related impacts on financial estimates and assumptions, all of which would be presented in a footnote to the financial statements. Such disclosures would also be subject to management's internal control over financial reporting ("ICFR") and external audit. As a Company, we have long been committed to sustainable practices and corporate social responsibility and have more recently taken steps to articulate our values and goals, some of which are summarized in our published sustainability report that is included at our website www. albint. com. In 2020, we began establishing more formalized and scalable approaches to our sustainability practices, reporting and systems, in order to ensure we prioritize efforts that are impactful to our business and stakeholders. We have begun to incorporate certain climate-related disclosures and risk factors in our existing disclosures to this point. We will continue to monitor developments around this proposed rule, which once finalized, is expected to allow for a multi-year phased transition to achieving compliance. Non-GAAP MeasuresThis Form 10-Q contains certain non-GAAP measures, that should not be considered in isolation or as a substitute for the related GAAP measures. Such non-GAAP measures include net sales and percent change in net sales, excluding the impact of currency translation effects. EBITDA, Adjusted EBITDA, and Adjusted EBITDA margin. Net debt. Net leverage ratio. and Adjusted earnings per share (or Adjusted EPS). Managem</t>
  </si>
  <si>
    <t>Management's Discussion and Analysis of Financial Condition and Results of Operations The following discussion and analysis of our financial condition and results of operations are provided as a supplement to and should be read in conjunction with the consolidated financial statements and related notes included elsewhere in this Quarterly Report on Form 10-Q as well as our audited consolidated financial statements and related notes included in our Annual Report on Form 10-K for the year ended December 31, 2021. Our home sales revenues increased 16% and 17% for the three and nine months ended September 30, 2022 over the comparable prior year periods, respectively, while our gross margins increased 360 bps and 390 bps, respectively, over the same periods. These results were driven by increases in selling prices in response to robust consumer demand in 2021 and early 2022 when the majority of the homes closed in the three and nine months ended September 30, 2022 were placed under contract with the customers. However, the strength of new home demand has progressively declined during 2022 as the Federal Reserve increased benchmark interest rates in response to inflation, which, in turn, drove national mortgage and other interest rates higher, impacting home affordability and consumer sentiment. These increases in interest rates, along with ongoing high inflation, disruptions related to the conflict in Ukraine, and other macroeconomic factors, have tempered new home demand in all of our markets. As a result, net new orders declined 28% and 23% in the three and nine months ended September 30, 2022, respectively, compared with the prior year periods. Our order backlog at September 30, 2022 remained high relative to historical levels, but decreased 11% and 5% in units from June 30, 2022 and December 31, 2021, respectively. These decreases in backlog were driven by the aforementioned lower new orders, combined with an increasing cancellation rate, which increased to 24% in the three months ended September 30, 2022, compared to 10% in the comparable prior year period. Supply chain constraints that began after the onset of the COVID-19 pandemic have continued to limit the availability of certain materials and construction labor, which, combined with delays in municipal approvals and inspections, continue to pressure production cycle times of the homes we are constructing. The time required to construct a home was approximately seven weeks longer in the third quarter of 2022 as compared with the prior year period and approximately one week longer than the second quarter of 2022. The noted supply chain and labor issues have led to significant cost pressures in almost all areas of our business, but especially related to construction labor and materials. In 2021 and the first half of 2022, we were able to increase pricing to offset the majority of such cost increases, but pricing will be significantly more challenged in the near term given the lower demand for new homes. In response to the significant shift in market conditions in 2022, we have slowed the pace of our housing starts, have increased sales incentives, and are taking additional pricing actions in many of our communities. We are updating the underwriting for each of our land option contracts prior to buying additional land and have recently made decisions to walk away from a number of land option agreements, which resulted in write-offs of deposits and pre-acquisition costs totaling $24. 5 million in the three months ended September 30, 2022. We will be working with our trade partners to update the costs for materials, labor, and services to reflect current market conditions and will adjust our overhead cost structure as necessary to align with demand. We expect that the more challenging environment for new residential housing will continue through at least 2023 and will result in lower revenues and profitability during those periods. Despite these conditions, there remains a housing shortage across the United States, and we are confident in our ability to navigate this environment and to position the Company to take advantage of opportunities as they arise. 23Consolidated OperationsThe following is a summary of our operating results by line of business ($000's omitted, except per share data):. Homebuilding income before income taxes in the three and nine months ended September 30, 2022 increased 37% and 46% compared with the same periods in 2021, respectively. The results are primarily the result of a significantly higher average selling price and gross margin partially offset by higher write-offs of land deposits and pre-acquisition costs. Results for the nine months ended September 30, 2021 also include insurance reserve reversals of $56. 6 million and a loss on debt retirement of $61. 5 million (see Note 8 and Note 4, respectively). Financial Services income before income taxes in the three and nine months ended September 30, 2022 decreased 43% and 35% compared to the same periods in 2021, respectively, primarily as the result of a lower capture rate and revenue per loan due to increased competitiveness in the mortgage industry in 2022. Our effective tax rate in the three and nine months ended September 30, 2022 was 22. 6% and 23. 8%, respectively, compared to 23. 3% and 22. 4%, respectively, for the same periods in 2021. Our effective tax rate for each of these periods differs from the federal statutory rate primarily due to state income tax expense and benefits associated with federal energy efficient home credits, while the 2021 tax rate also included a benefit associated with a reduction in valuation allowances relating to projected utilization of certain state net operating loss carryforwards. 24Homebuilding OperationsThe following presents selected financial information for our Homebuilding operations ($000’s omitted):(a)Includes the amortization of capitalized interest. (b)Includes insurance reserve reversals of $56. 6 million for the nine months ended September 30, 2021, (see Note 8). (c)Percentage not meaningful. (d)Net new order dollars represent a composite of new order dollars combined with other movements of the dollars in backlog related to cancellations and change orders. Home sale revenuesHome sale revenues in the three and nine months ended September 30, 2022 were higher than the prior year periods by $516. 0 million and $1. 6 billion, respectively. In the three months ended September 30, 2022, the 16% increase resulted from a 15% increase in average selling price combined with a 1% increase in closings. In the nine months ended September 30, 2022, the 17% increase resulted from a 17% increase in average selling price. The increases in average selling price reflected the impact of pricing actions taken in response to robust consumer demand in 2021 and early 2022 when the majority of the homes that closed were placed under contract with the customers, partially offset by an increase in the mix of first-time buyer homes, which typically carry a lower sales price. The year-over-year increases in average selling price occurred in substantially all of our markets. 25Home sale gross margins Home sale gross margins were 30. 1% in both the three and nine months ended September 30, 2022, compared to 26. 5% and 26. 2% in the three and nine months ended September 30, 2021, respectively. Gross margins reflected the robust consumer demand that existed in 2021 and early 2022 when the majority of the homes that closed were placed under contract with the customers combined with limited supplies of new and existing housing inventory. This resulted in a strong pricing environment, which allowed us to offset increases in house and land costs through pricing actions in the three and nine months ended September 30, 2022. Land sale and other revenuesWe periodically elect to sell parcels of land to third parties in the event such assets no longer fit into our strategic operating plans or are zoned for commercial or other development. Land sale and other revenues and their related gains or losses vary between periods, depending on the timing of land sales and our strategic operating decisions. Land sales and other revenues contributed income of $4. 3 million and $7. 7 million for the three and nine months ended September 30, 2022, respectively, compared to $15. 6 million and $20. 0 million for the three and nine months ended September 30, 2021, respectively. Income in the three and nine months ended September 30, 2021 included a gain of $12. 9 million related to a land sale transaction in California that had been in the entitlement process for a number of years. SG&amp;ASG&amp;A as a percentage of home sale revenues was 9. 1% and 9. 6% in the three and nine months ended September 30, 2022, respectively, compared with 9. 6% and 9. 4% for the three and nine months ended September 30, 2021, respectively. The gross dollar amount of our SG&amp;A increased $29. 6 million, or 9%, for the three months ended September 30, 2022 compared to the prior year period, and increased $165. 9 million, or 19%, for the nine months ended September 30, 2022 compared to the prior year period. The increases in gross dollars in 2022 resulted primarily from higher headcount and other overhead costs to support growth expectations and the increased number of homes in production, combined with insurance reserve reversals of $56. 6 million recorded in the nine months ended September 30, 2021 (see Note 8). Other expense, net Other expense, net includes the following ($000’s omitted):Net new ordersNet new orders in units decreased 28% while net new orders in dollars decreased 26% in the three months ended September 30, 2022, as compared to the prior year period. Net new orders in units decreased 23% while net new orders in dollars decreased 10% for the nine months ended September 30, 2022 as compared with the prior year period. The decreases in net new order volume in 2022 are due primarily to reduced buyer demand, which began in the second quarter of 2022, particularly for homes that are estimated to close further out in time, as the market responded to increased affordability challenges resulting from a historic increase in mortgage interest rates, increases in the price of homes, and the impact of inflationary pressures in the broader economy. Contributing factors also include our lower average community count and Company actions to intentionally moderate sales pace earlier in 2022 in order to manage our large backlog of orders and supply chain challenges. The cancellation rate (canceled orders for the period divided by gross new orders for the period) was 24% and 15% for the three and nine months ended September 30, 2022, respectively, and 10% and 8% for the comparable periods in 2021, respectively. The 26increase in cancellation rate occurred primarily in the second and third quarters of 2022 due to a decrease in consumer confidence coupled with the aforementioned increases in mortgage interest rates. Ending backlog dollars, which represents orders for homes that have not yet closed, increased 3% at September 30, 2022 compared with September 30, 2021, as the result of higher average selling prices and elongated production cycle times, partially offset by lower net new orders. Homes in productionThe following is a summary of our homes in production:The number of homes in production at September 30, 2022 was 21% higher than at September 30, 2021. This increase is primarily attributable to a higher level of unsold homes, or speculative homes, under construction, which reflects our strategic decision to increase housing starts of speculative units in response to the noted supply chain challenges and to have product available that can close quickly for customers that are concerned about potentially higher mortgage interest rates. The higher cancellation rate in the three months ended September 30, 2022 also contributed to the increase in unsold inventory. Controlled lotsThe following is a summary of our lots under control at September 30, 2022 and December 31, 2021:While competition for well-positioned land is robust, we continue to pursue land investments that we believe can achieve appropriate risk-adjusted returns on invested capital. We also continue to seek to maintain a high percentage of our lots that are controlled via land option agreements, as such contracts enable us to defer acquiring properties until we have determined whether and when to exercise our option, which reduces our financial risks associated with long-term land holdings. However, the percentage of lots controlled via land option agreements decreased in the three months ended September 30, 2022 as the result of our decision to terminate a number of pending transactions. The remaining purchase price under our land option agreements totaled $6. 0 billion at September 30, 2022. 27Homebuilding Segment OperationsAs of September 30, 2022, we conducted our operations in over 40 markets located throughout 24 states. For reporting purposes, our Homebuilding operations are aggregated into six reportable segments: The following tables present selected financial information for our reportable Homebuilding segments:(a)Includes land-related charges as summarized in the table below. (b)     Other homebuilding includes the amortization of intangible assets and capitalized interest and other items not allocated to the operating segments. Other homebuilding also includes insurance reserve reversals of $56. 6 million and a loss on debt retirement of $61. 5 million in the nine months ended September 30, 2021 (see  Note 8 and Note 4, respectively). 282930(a)    Land-related charges include land inventory impairments, net realizable value adjustments on land held for sale, and write-offs of deposits and pre-acquisition costs for land option contracts we elected not to pursue. Northeast     For the third quarter of 2022, Northeast home sale revenues decreased by 7% when compared with the prior year period due to a 20% decrease in closings partially offset by a 16% increase in average selling price. The decrease in closings and increase in average selling price occurred across all markets. Income before income taxes decreased 1% primarily due to the decrease in closings partially offset by increased average selling price and higher gross margins across the majority of markets. Net new orders decreased across all markets. For the nine months ended September 30, 2022, Northeast home sale revenues decreased by 10% when compared with the prior year period due to a 20% decrease in closings partially offset by a 13% increase in average selling price. The decrease in closings was primarily due to the timing of projects in our Mid-Atlantic operations, while the increase in average selling price occurred across all markets. Income before income taxes increased 6% primarily due to higher gross margins across the majority of markets. Net new orders decreased across all markets. SoutheastFor the third quarter of 2022, Southeast home sale revenues increased 22% when compared with the prior year period due to a 21% increase in average selling price combined with a 1% increase in closings. The increase in average selling price occurred across all markets while the increase in closings occurred across the majority of markets. Income before income taxes increased 66% primarily due to increased revenues, as well as improved gross margins across all markets. The decrease in net new orders was mixed among markets. For the nine months ended September 30, 2022, Southeast home sale revenues increased 19% when compared with the prior year period due to a 23% increase in average selling price partially offset by a 3% decrease in closings. The increase in average selling price occurred across all markets while the decrease in closings occurred across the majority of markets. Income before income taxes increased 68% primarily due to increased revenues, as well as improved gross margins across all markets. Net new orders decreased across the majority of markets. FloridaFor the third quarter of 2022, Florida home sale revenues increased 32% when compared with the prior year period due to a 21% increase in average selling price combined with an 8% increase in closings. The increase in average selling price occurred across all markets, while the increase in closings occurred across the majority of markets. Income before income taxes increased 65% primarily due to increased revenues, as well as improved gross margins across all markets. Net new orders decreased across the majority of markets. 31For the nine months ended September 30, 2022, Florida home sale revenues increased 27% when compared with the prior year period due to a 5% increase in closings combined with a 21% increase in the average selling price. The increase in closings occurred across the majority of markets while the increase in average selling price occurred across all markets. Income before income taxes increased 64% primarily due to increased revenues, as well as improved gross margins across all markets. Net new orders decreased across the majority of markets. MidwestFor the third quarter of 2022, Midwest home sale revenues increased 12% when compared with the prior year period due to a 13% increase in average selling price partially offset by a 2% decrease in closings. The increase in average selling price occurred across all markets, while the decrease in closings occurred across the majority of markets. Income before income taxes increased 9% primarily due to higher revenues and gross margins across the majority of markets. Net new orders decreased across all markets. For the nine months ended September 30, 2022, Midwest home sale revenues increased 18% when compared with the prior year period due to a 6% increase in closings combined with an 11% increase in average selling price. The increase in closings occurred across the majority of markets while the increase in average selling price occurred across all markets. Income before income taxes increased 17% primarily due to higher revenues and gross margins across the majority of markets. Net new orders decreased across the majority of markets. TexasFor the third quarter of 2022, Texas home sale revenues increased 42% when compared with the prior year period due to a 27% increase in average selling price combined with a 12% increase in closings. The increase in average selling price occurred across all markets while the increase in closings occurred across the majority of markets. Income before income taxes increased 88% primarily due to higher revenues and gross margins across the majority of markets. Net new orders decreased across the majority of markets. For the nine months ended September 30, 2022, Texas home sale revenues increased 27% when compared with the prior year period due to a 24% increase in average selling price combined with a 3% increase in closings. The increase in average selling price occurred across all markets while the increase in closings was mixed among markets. Income before income taxes increased 59% primarily due to higher revenues and gross margins across the majority of markets. Net new orders decreased across the majority of markets. West    For the third quarter of 2022, West home sale revenues decreased 6% when compared with the prior year period due to an 11% decrease in closings partially offset by a 5% increase in average selling price. The decrease in closings occurred across the majority of markets, while the increase in average selling price occurred across all markets. Income before income taxes decreased 14% primarily due to decreased revenues and gross margins, which was mixed among markets. The prior year period also included gains of $12. 9 million related to a land sale transaction in California. Net new orders decreased across all markets. For the nine months ended September 30, 2022, West home sale revenues increased 9% when compared with the prior year period due to a 14% increase in average selling price partially offset by a 4% decrease in closings. The increase in average selling price occurred across all markets while the decrease in closings occurred across the majority of markets. Income before income taxes increased 16% primarily due to increased revenues and gross margins across the majority of markets. The prior year period also included gains of $12. 9 million related to a land sale transaction in California. Net new orders decreased across all markets. 32Financial Services OperationsWe conduct our Financial Services operations, which include mortgage banking, title, and insurance brokerage operations, through Pulte Mortgage LLC ("Pulte Mortgage") and other subsidiaries. In originating mortgage loans, we initially use our own funds, including funds available pursuant to a credit agreement with third parties. Substantially all of the loans we originate are sold in the secondary market within a short period of time after origination, generally within 30 days. We also sell the servicing rights for the loans we originate through fixed price servicing sales contracts to reduce the risks and costs inherent in servicing loans. This strategy results in owning loans and related servicing rights for only a short period of time. Operating as a captive business model primarily targeted to support our Homebuilding operations, the business levels of our Financial Services operations are highly correlated to Homebuilding, as Homebuilding customers continue to account for substantially all of its business. We believe that our mortgage capture rate, which represents loan originations from our Homebuilding operations as a percentage of total loan opportunities from our Homebuilding operations, excluding cash closings, is an important metric in evaluating the effectiveness of our captive mortgage business model. The following tables present selected financial information for our Financial Services operations ($000's omitted): (a)Percentage not meaningful. RevenuesThe demand for refinancing within the mortgage industry waned in 2021 and into 2022 as mortgage interest rates began to rise, which led to an increase in competition among lenders and lower margins per loan. As a result, total Financial Services revenues for the three and nine months ended September 30, 2022 decreased 21% and 17%, respectively, compared with the 33same periods in 2021. The decreases occurred as the result of a decrease in the number of loans originated due to the lower capture rate combined with lower revenue per loan resulting from the competitive lending environment. These factors were partially offset by a higher average loan amount as the result of the higher average selling price within Homebuilding. Income before income taxesIncome before income taxes in the three and nine months ended September 30, 2022 decreased 43% and 35% compared to the same periods in 2021, respectively, primarily due to a lower capture rate and revenue per loan due to increased competitiveness in the mortgage industry in 2022. Income TaxesOur effective income tax rate for the three and nine months ended September 30, 2022 was 22. 6% and 23. 8%, respectively, compared to 23. 3% and 22. 4%, respectively, for the same periods in 2021. The 2022 effective income tax rate for the three months ended September 30, 2022 was lower than the same period in 2021 due to the retroactive extension of the federal energy efficient home credits in the current year period. The 2022 effective income tax rate for the nine months ended September 30, 2022 was higher than the same period in 2021 due to a reduction in valuation allowances relating to projected utilization of certain state net operating loss carryforwards in 2021. Liquidity and Capital ResourcesWe finance our land acquisition, development, and construction activities and financial services operations using internally-generated funds, supplemented by credit arrangements with third parties and capital market financing. We routinely monitor current and expected operational requirements and financial market conditions to evaluate accessing available financing sources, including revolving bank credit and securities offerings. At September 30, 2022, we had unrestricted cash and equivalents of $231. 3 million, restricted cash balances of $60. 1 million, and $590. 3 million available under our Revolving Credit Facility. We follow a diversified investment approach for our cash and equivalents by maintaining such funds with a broad portfolio of banks within our group of relationship banks in high quality, highly liquid, short-term deposits and investments. Our ratio of debt-to-total capitalization, excluding our Financial Services debt, was 22. 5% at September 30, 2022, as compared with 21. 3% at December 31, 2021. For the next twelve months, we expect our principal demand for funds will be for the acquisition and development of land inventory, construction of house inventory, and operating expenses, including our general and administrative expenses. The elongation of our production cycle has required a greater investment of cash in our homes under production. Additionally, we plan to continue our dividend payments and repurchases of common stock. Within the next twelve months, we need to repay or refinance Pulte Mortgage's master repurchase agreement with third-party lenders (the "Repurchase Agreement"). While we intend to refinance the Repurchase Agreement prior to its maturity, there can be no assurances that the Repurchase Agreement can be renewed or replaced on commercially reasonable terms upon its expiration. However, we believe we have adequate liquidity to meet Pulte Mortgage's anticipated financing needs. Beyond the next twelve months, we will need to repay or refinance our Revolving Credit Facility, which matures in June 2027, and our unsecured senior notes, the next tranche of which becomes due in 2026. We believe that our current cash position and other available financing resources, coupled with our ongoing operating activities, will provide sufficient liquidity to fund our business needs over the next twelve months and beyond. To the extent the sources of capital described above are insufficient to meet our needs, we may also conduct additional public offerings of our securities, refinance debt, dispose of certain assets to fund our operating activities, or draw on existing or new debt facilities. Unsecured senior notesWe had $2. 0 billion of unsecured senior notes outstanding at both September 30, 2022 and December 31, 2021 with no repayments due until March 2026, when $500. 0 million of unsecured senior notes are scheduled to mature. In the nine months ended September 30, 2021, we retired $426. 0 million of senior notes at their scheduled maturity date and also accelerated the retirement of $200. 0 million and $100. 0 million of our unsecured notes scheduled to mature in 2026 and 2027, respectively, through a cash tender offer. The retirement resulted in a loss of $61. 5 million, which includes the write-off of debt issuance costs, unamortized discounts and premiums, and transaction fees. 34Other notes payableOther notes payable include non-recourse and limited recourse secured notes with third parties that totaled $55. 2 million and $40. 2 million at September 30, 2022 and December 31, 2021, respectively. These notes have maturities ranging up to five years, are secured by the applicable land positions to which they relate, and generally have no recourse to other assets. The stated interest rates on these notes range up to 6%. Revolving credit facility    In June 2022, we entered into the Third Amended and Restated Credit Agreement (the "Revolving Credit Facility"), which replaced our previous credit agreement. The Revolving Credit Facility contains substantially similar terms to the previous credit agreement, increased our borrowing capacity, and extended the maturity date from June 2023 to June 2027. The Revolving Credit Facility has a maximum borrowing capacity of $1. 3 billion and contains an uncommitted accordion feature that could increase the capacity to $1. 8 billion, subject to certain conditions and availability of additional bank commitments. The Revolving Credit Facility also provides for the issuance of letters of credit that reduce the available borrowing capacity under the Revolving Credit Facility, up to the maximum borrowing capacity. The interest rate on borrowings under the Revolving Credit Facility may be based on either the Secured Overnight Financing Rate or a base rate plus an applicable margin, as defined therein. The Revolving Credit Facility contains financial covenants that require us to maintain a minimum Tangible Net Worth and a maximum Debt-to-Capitalization Ratio (as each term is defined in the Revolving Credit Facility). As of September 30, 2022, we were in compliance with all covenants. At September 30, 2022, we had $319. 0 million borrowings outstanding, $340. 7 million of letters of credit issued, and $590. 3 million of remaining capacity under the Revolving Credit Facility. At December 31, 2021, we had no borrowings outstanding, $298. 8 million of letters of credit issued, and $701. 2 million of remaining capacity under the Revolving Credit Facility. Joint venture debtAt September 30, 2022, aggregate outstanding debt of unconsolidated joint ventures was $70. 7 million of which $42. 0 million was related to one joint venture in which we have a 50% interest. In connection with this loan, we and our joint venture partner provided customary limited recourse guaranties in which our maximum financial loss exposure is limited to our pro rata share of the debt outstanding. Financial Services debtPulte Mortgage maintains the Repurchase Agreement, which matures on July 27, 2023. The maximum aggregate commitment was $655. 0 million at September 30, 2022, which will increase to $800. 0 million during the seasonally high borrowing period from December 27, 2022 to January 12, 2023. Thereafter, the maximum aggregate commitment ranges from $360. 0 million to $500. 0 million. Borrowings under the Repurchase Agreement are secured by residential mortgage loans available-for-sale. The Repurchase Agreement contains various affirmative and negative covenants applicable to Pulte Mortgage, including quantitative thresholds related to net worth, net income, and liquidity. Pulte Mortgage had $338. 2 million and $626. 1 million outstanding under the Repurchase Agreement at September 30, 2022 and December 31, 2021, respectively, and was in compliance with all of its covenants and requirements as of such dates. Dividends and share repurchase programIn the nine months ended September 30, 2022, we declared cash dividends totaling $106. 7 million and repurchased 21. 8 million shares under our repurchase authorization for $974. 7 million. In the nine months ended September 30, 2021, we declared cash dividends totaling $110. 3 million and repurchased 12. 0 million shares under our repurchase authorization for $614. 3 million. On January 31, 2022, the Board of Directors approved an additional share repurchase authorization of $1. 0 billion. At September 30, 2022, we had remaining authorization to repurchase $482. 9 million of common shares. 35Contractual ObligationsWe are a party to many contractual obligations involving commitments to make payments to third parties. These obligations impact our short-term and long-term liquidity and capital resource needs. Certain contractual obligations are reflected on the Consolidated Balance Sheet as of September 30, 2022, while others are considered future commitments. Our contractual obligations primarily consist of long-term debt and related interest payments, purchase obligations related to expected acquisitions and development of land, operating leases, and obligations under our various compensation and benefit plans. We use letters of credit and surety bonds to guarantee our performance under various contracts, principally in connection with the development of our homebuilding projects. The expiration dates of the letter of credit contracts coincide with the expected completion date of the related homebuilding projects. If the obligations related to a project are ongoing, annual extensions of the letters of credit are typically granted on a year-to-year basis. At September 30, 2022, we had outstanding letters of credit totaling $340. 7 million. Our surety bonds generally do not have stated expiration dates. rather, we are released from the bonds as the contractual performance is completed. These bonds, which approximated $2. 2 billion at September 30, 2022, are typically outstanding over a period of ap</t>
  </si>
  <si>
    <t>Management's Discussion and Analysis of Financial Condition and Results of OperationsForward-Looking StatementsCertain matters discussed throughout this Form 10-Q are forward-looking statements within the meaning of the Private Securities Litigation Reform Act of 1995. In addition, we may make or approve certain statements in future filings with the United States Securities and Exchange Commission ("SEC"), in press releases, or oral or written presentations by representatives of HSBC USA Inc. ("HSBC USA" and, together with its subsidiaries, "HUSI") that are not statements of historical fact and may also constitute forward-looking statements. Words such as "may," "will," "should," "would," "could," "appears," "believe," "intends," "expects," "estimates," "targeted," "plans," "anticipates," "goal," and similar expressions are intended to identify forward-looking statements but should not be considered as the only means through which these statements may be made. All discussions related to strategy, including the matters discussed under the heading "Management's Discussion and Analysis of Financial Condition and Results of Operations - Executive Overview" and discussions of those matters elsewhere in this Form 10-Q are forward-looking statements. These matters or statements will relate to our future structure, operations, strategy, financial condition, economic forecast, results of operations, plans, objectives, performance or business developments and will involve known and unknown risks, uncertainties and other factors that may cause our actual results, performance or achievements to be materially different from that which was expressed or implied by such forward-looking statements. All forward-looking statements are, by their nature, subject to risks and uncertainties, many of which are beyond our control. Our actual future results may differ materially from those set forth in our forward-looking statements. While there is no assurance that any list of risks and uncertainties or risk factors is complete, below are certain factors which could cause actual results to differ materially from those in the forward-looking statements:. the impact of the coronavirus ("COVID-19") pandemic, including the emergence of new variants. our ability to effectively implement and deliver on our business strategies, and the effect implementation of our business strategy may have on our financial results, operations and relationships with our customers, regulators, employees and other stakeholders. uncertainty concerning the future market and economic conditions in the United States and abroad, including but not limited to, changes in interest rates, energy prices, inflation, supply chain issues, a decline in housing prices, the availability of credit and liquidity, unemployment levels, changes in consumer confidence and consumer spending and behavior, consumer perception as to the continuing availability of credit and price competition in the market segments we serve and the consequences of unexpected geopolitical events, such as trade disputes. compliance with the Chinese National Security Law and the Hong Kong Autonomy Act, which may impact, among other things, individuals or entities with which we are able to conduct business. changes in laws and regulatory requirements. the potential impact of any legal, regulatory or policy changes affecting financial institutions and the global economy as a result of the new administration. the ability to deliver on our regulatory priorities. capital and liquidity requirements under Basel guidance, the Federal Reserve Board's ("FRB") Comprehensive Capital Analysis and Review ("CCAR") program, and the Dodd-Frank Wall Street Reform and Consumer Protection Act of 2010 ("Dodd-Frank Act" or "Dodd-Frank") stress testing ("DFAST"), including the U. S. FRB requirements for U. S. global systemically important banks ("G-SIBs") and U. S. intermediate holding companies ("IHCs") owned by non-U. S. G-SIBs to issue total loss-absorbing capacity ("TLAC") instruments. regulatory requirements in the U. S. and in non-U. S. jurisdictions to facilitate the future orderly resolution of large financial institutions. changes in central banks' policies with respect to the provision or removal of liquidity support to financial markets. the ability of HSBC Holdings plc ("HSBC" and, together with its subsidiaries, "HSBC Group") and HSBC Bank USA, National Association (together with its subsidiaries, "HSBC Bank USA") to fulfill the requirements imposed by a consent order or guidance from regulators generally. the use of us as a conduit for illegal activities without our knowledge by third parties. the ability to successfully manage our risks. the possibility of the inadequacy of our data management and policies and processes. the financial condition of our clients and counterparties and our ability to manage counterparty risk. concentrations of credit and market risk. 79. increases in our allowance for credit losses and changes in our assessment of our loan portfolios. the ability to successfully implement changes to our operational practices as needed and/or required from time to time. damage to our reputation. the ability to attract or retain key employees, including foreign workers, and customers. the effects of competition in the markets where we operate including increased competition from non-bank financial services companies, including securities firms. the effects of operational risks that are inherent in banking operations, including fraudulent and other criminal activities, breakdowns in processes or procedures and systems failure or non-availability. disruption in our operations from the external environment arising from events such as natural disasters, outbreaks of contagious disease, acts of war, terrorist attacks, or essential utility outages. risks associated with Environmental, Social and Governance ("ESG") matters such as climate change and anti-trust and human rights violations. a failure in or a breach of our operation or security systems or infrastructure, or those of third party servicers or vendors, including as a result of cyberattacks. the ability of third party suppliers, outsourcing vendors, off-shored functions and our affiliates to provide adequate services. losses suffered due to the negligence, fraud or misconduct of our employees or the negligence, fraud or misconduct on the part of third parties. a failure in our internal controls. our ability to meet our funding requirements. adverse changes to our credit ratings. financial difficulties or credit downgrades of mortgage bond insurers. changes in Financial Accounting Standards Board and International Accounting Standards Board ("IASB") accounting standards and their interpretation. heightened regulatory and government enforcement scrutiny of financial institutions, including in connection with product governance and sales practices, account opening and closing procedures, customer and employee complaints and sales compensation structures related to such practices. possible negative impact of regulatory investigations and legal proceedings related to alleged foreign exchange manipulation. changes in the methodology for determining benchmark rates and the implementation of alternative benchmark rates, such as the Secured Overnight Financing Rate ("SOFR"). heightened regulatory and government enforcement scrutiny of financial markets, with a particular focus on traded asset classes, including foreign exchange. the possibility of incorrect assumptions or estimates in our financial statements, including reserves related to litigation, deferred tax assets and the fair value of certain assets and liabilities. model limitations or failure. the possibility of incorrect interpretations, application of or changes in tax laws to which we and our clients are subject. unexpected and/or increased expenses relating to, among other things, litigation and regulatory matters, remediation efforts, penalties and fines. and. the other risk factors and uncertainties described under Item 1A, "Risk Factors," in our Annual Report on Form 10-K for the year ended December 31, 2021 (the "2021 Form 10-K"). Forward-looking statements are based on our current views and assumptions and speak only as of the date they are made. We undertake no obligation to update any forward-looking statement to reflect subsequent circumstances or events. You should, however, consider any additional disclosures of a forward-looking nature that arise after the date hereof as may be discussed in any of our subsequent Annual Reports on Form 10-K, Quarterly Reports on Form 10-Q or Current Reports on Form 8-K. 80Executive OverviewHSBC USA is a wholly-owned subsidiary of HSBC North America Holdings Inc. ("HSBC North America"), which is an indirect wholly-owned subsidiary of HSBC. HUSI may also be referred to in Management's Discussion and Analysis of Financial Condition and Results of Operations ("MD&amp;A") as "we," "us" or "our. "Economic Environment  U. S. economic activity slowed during the first nine months of 2022 reflecting the impacts of significantly higher inflation and rising interest rates as well as repercussions from the Russia-Ukraine war alongside continued economic impacts from the COVID-19 pandemic which have resulted in supply chain disruptions and increased energy prices. After contracting during the first two quarters of the year, U. S. Gross Domestic Product ("GDP") is currently forecast to grow in the third quarter of 2022, while the personal consumption expenditures price index is currently forecast to increase to an annual rate of 6. 3 percent in September 2022, well above the FRB's target inflation rate. The FRB increased short-term interest rates by a total of 300 basis points during the first nine months of 2022 and has indicated that it will increase short-term interest rates further during the fourth quarter of 2022 in order to fight inflation. These conditions have created significant uncertainty about the future economic environment which will continue to evolve and impact our business in future periods. While our credit risk exposure to Russia continues to be immaterial at September 30, 2022, it is difficult to anticipate the full effect of sanctions announced to date on our business and on our customers. Concerns over interest rate levels, energy prices, domestic and global policy issues, trade policy in the U. S. and geopolitical events, as well as the implications of those events on the markets in general, further add to the global uncertainty. There is also a risk that interest rate increases to fight inflation could lead to a recession. Interest rate levels and energy prices, in combination with global economic conditions, fiscal and monetary policy and the level of regulatory and government scrutiny of financial institutions will continue to impact our results in 2022 and beyond. Performance, Developments and Trends  We continue to progress our strategic plan to restructure our operations ("Restructuring Plan") as discussed further in Note 2, "Strategic Initiatives," in the accompanying consolidated financial statements. We currently expect our multi-year strategic plan to re-profile our business will be substantially completed by the end of 2022. As previously announced, in February 2022, we completed the sale of the branch disposal group associated with the exit of our mass market retail banking business to third parties and recognized a gain on sale of $111 million, net of transaction costs. The gain on sale was increased by $2 million during the third quarter of 2022 reflecting transaction cost adjustments. See Note 3, "Branch Assets and Liabilities Held for Sale," in the accompanying consolidated financial statements for additional information. In addition to the branch disposal group discussed above, during the first quarter of 2022, we sold a portfolio of consumer loans consisting primarily of certain non-performing mortgage loans and government-backed mortgage loans that we previously transferred to held for sale in 2021 as part of our Restructuring Plan. These mortgage loans had a carrying value of $904 million, including $865 million of residential mortgages and $39 million of home equity mortgages, and we recognized a loss on sale of $35 million, largely reflecting changes in the final terms of the sale. The following tables set forth selected financial metrics of HUSI for the three and nine months ended September 30, 2022 and 2021 and at September 30, 2022 and December 31, 2021:81(1)The following table provides a reconciliation of average common equity to average tangible common equity:(2)Excludes loans held for sale. (1)Excludes loans held for sale. (2)Represents period end loans, net of allowance for loan losses, as a percentage of total deposits. Net income was $161 million and $452 million during the three and nine months ended September 30, 2022, respectively, compared with $137 million and $669 million during the three and nine months ended September 30, 2021, respectively. Income before income tax was $224 million and $603 million during the three and nine months ended September 30, 2022, respectively, compared with $177 million and $891 million during the three and nine months ended September 30, 2021, respectively. The increase in income before income tax during the three months ended September 30, 2022 was due primarily to higher other revenues driven by higher trading revenue and, to a lesser extent, higher net interest income and lower operating expenses. These increases in the three-month period were partially offset by a higher provision for credit losses. In the year-to-date period, income before income tax decreased due primarily to a higher provision for credit losses which reflected a loss provision in the current year period driven by the weakening of economic conditions compared with a release in credit loss reserves in the prior year period driven by improved economic conditions and, to a lesser extent, the impact of our decision to exit our mass market retail banking business which resulted in a release of credit loss reserves and a reduction to the provision for credit losses of approximately $101 million during the second quarter of 2021. Also contributing to the decrease in the year-to-date period was lower net interest income as interest expense on deposits and interest bearing liabilities grew faster than interest income on loans and interest bearing assets. These decreases in the year-to-date period were partially offset by higher other revenues driven by higher trading revenue and the gain on sale of the branch disposal group as discussed above as well as lower operating expenses. 82Our reported results in all periods were impacted by certain items management believes to be significant, which affect comparability between periods. Significant items are excluded to arrive at adjusted performance because management would ordinarily identify and consider them separately to better understand underlying business trends. The following table summarizes the impact of these significant items for all periods presented:(1)Reflects costs related to the delivery of our Restructuring Plan. Costs to achieve primarily consists of lease impairment and other related costs, severance costs, allocated costs from HSBC Technology &amp; Services ("HTSU"), and in the prior year periods, trading losses associated with the exit of certain derivative contracts. See Note 2, "Strategic Initiatives," in the accompanying consolidated financial statements for a more detailed discussion of these costs. The expense during the three and nine months ended September 30, 2022 also includes $36 million and $78 million, respectively, of allocated costs from other HSBC affiliates related to the HSBC Group's restructuring activities as well as losses of $18 million and $21 million, respectively, on the sales of certain global banking loans and, in the year-to-date period, a loss of $35 million on the sale of a portfolio of consumer mortgage loans. The expense during the three and nine months ended September 30, 2021 also includes $14 million and $32 million, respectively, of allocated costs from other HSBC affiliates related to the HSBC Group's restructuring activities. (2)Reflects a loss on the swap agreements we entered into to retain the litigation risk associated with the Visa Inc. ("Visa") Class B common shares ("Class B Shares") we sold to a third party in 2016 and 2017. The loss recorded in the second quarter of 2022 related to an increase in the expected timing of the final resolution of the related litigation and, to a lesser extent, a change in the Visa Class B Share conversion rate. See Note 18, "Guarantee Arrangements, Pledged Assets and Repurchase Agreements," in the accompanying consolidated financial statements for additional information. (3)Represents a non-U. S. GAAP financial measure. Excluding the impact of the items in the table above, our adjusted performance during the three and nine months ended September 30, 2022 increased $79 million and decreased $338 million, respectively, compared with the prior year periods. The increase in the three-month period was due primarily to higher other revenues driven by higher trading revenue and, to a lesser extent, lower operating expenses and higher net interest income. These increases in the three-month period were partially offset by a higher provision for credit losses. In the year-to-date period, the decrease was due primarily to a higher provision for credit losses as discussed above and, to a lesser extent, lower net interest income. These decreases in the year-to-date period were partially offset by higher other revenues driven by higher trading revenue as well as lower operating expenses. See "Results of Operations" for a more detailed discussion of our operating trends. In addition, see "Balance Sheet Review" for further discussion on our asset and liability trends, "Liquidity and Capital Resources" for further discussion on funding and capital and "Credit Quality" for additional discussion on our credit trends. London Interbank Offered Rate ("LIBOR") Transition  Regulators and central banks in various national jurisdictions continue to actively work to help transition from interbank offered rates to acceptable alternative rates, such as the Secured Overnight Financing Rate ("SOFR") recommended by the Alternative Reference Rates Committee convened by the FRB. In March 2022, the Adjustable Interest Rate Act ("LIBOR Act") was signed into law in order to provide a federal solution for replacing USD LIBOR with a SOFR-based rate in certain legacy LIBOR-based contracts. Under the LIBOR Act, the FRB is required to issue a regulation identifying which version of SOFR will apply. This federal legislation is expected to facilitate the transition of certain of our legacy LIBOR-based contracts which do not specify a replacement rate or contain an adequate fallback mechanism. We continue to actively participate in HSBC's global transition program with the objective of facilitating an orderly transition of all products, processes, models and curves, as well as all legacy LIBOR-based contracts, onto replacement rates. The current focus of our client transition efforts is on those remaining contracts that will be impacted by USD LIBOR tenors ceasing or becoming non-representative immediately after June 30, 2023. Such contracts outstanding at September 30, 2022 included contracts for non-derivative financial assets with a carrying value of approximately $19. 9 billion, primarily consisting of USD LIBOR-based loans, contracts for non-derivative financial liabilities with a carrying value of approximately $1. 1 billion, primarily consisting of USD LIBOR-based long-term debt ($1. 0 billion of which is already set to transition to SOFR as of July 1, 2023), and contracts for USD LIBOR-based derivatives with a notional value of approximately $21. 3 billion. The substantial majority of our outstanding USD LIBOR-based derivative contracts adhere to and are covered by the International Swaps and Derivatives Association fallback protocol. The ability of HUSI and its clients to transition legacy contracts onto replacement rates is dependent on the availability of products that reference replacement rates, including SOFR, and on our customers being ready and able to adapt their own 83processes and systems to accommodate the replacement products. Market and industry use of SOFR has increased and we remain committed to completing the transition of outstanding contracts throughout the remainder of 2022 and into the first half of 2023. We continue to engage with industry participants, the official sector and our clients to support an orderly transition and the mitigation of the risks resulting from the transition. For further discussion of our LIBOR transition program and the associated risks, see "Executive Overview" in MD&amp;A in our 2021 Form 10-K. Basis of ReportingOur consolidated financial statements are prepared in accordance with accounting principles generally accepted in the United States ("U. S. GAAP"). Group Reporting Basis We report financial information to HSBC in accordance with HSBC Group accounting and reporting policies, which apply International Financial Reporting Standards ("IFRSs") as issued by the IASB. As a result, our segment results are prepared and presented using financial information prepared on the basis of HSBC Group's accounting and reporting policies ("Group Reporting Basis"). Because operating results on the Group Reporting Basis are used in managing our businesses and rewarding performance of employees, our management also separately monitors profit before tax under this basis of reporting. The following table reconciles our U. S. GAAP versus Group Reporting Basis profit before tax:The significant differences between U. S. GAAP and the Group Reporting Basis as they impact our results are summarized in Note 25, "Business Segments," in our 2021 Form 10-K. There have been no significant changes since December 31, 2021 in the differences between U. S. GAAP and the Group Reporting Basis impacting our results. Differences in reported profit before tax in the table above that were individually significant for the periods presented are explained below. During the three and nine months ended September 30, 2022, expected credit losses were higher under U. S. GAAP than under the Group Reporting Basis. Under the Group Reporting Basis, a majority of our loans are considered to be in "stage 1" (which requires a 12-month expected credit losses estimate), while under U. S. GAAP such loans require a lifetime expected credit losses ("ECL") estimate. Primarily as a result of the different requirements, loss provisions driven by the weakening of economic conditions, which resulted in a worsening of economic forecasts, and, in the year-to-date period, higher provisions associated with loan growth and maturity extensions were more pronounced under U. S. GAAP. In addition, during the third quarter of 2022, we released credit reserves under the Group Reporting Basis related to a decline in unused credit card lines reflecting completion of the temporary servicing agreement we entered into associated with the sale of a portfolio of mass market retail credit cards during the fourth quarter of 2021. Under U. S. GAAP, unused credit card lines are considered unconditionally cancellable and are not reserved for. During the three and nine months ended September 30, 2021, expected credit losses were lower under U. S. GAAP than under the Group Reporting Basis. Primarily as a result of the different requirements related to stage 1 loans discussed above, releases in credit reserves driven by improved economic conditions, which resulted in improved economic forecasts as well as client paydowns, were more pronounced under U. S. GAAP. During the nine months ended September 30, 2022 and 2021, amortization expense for long-lived assets was higher under U. S. GAAP. During the third quarter of 2020, we recorded an impairment charge under the Group Reporting Basis related to the write-off of all the capitalized software and a portion of the leasehold improvements primarily associated with our Wealth and Personal Banking business segment, while under U. S. GAAP, no impairment charge was required. Consequently, the carrying amounts for capitalized software and leasehold improvements are higher under U. S. GAAP than under the Group Reporting Basis and, as a result, corresponding amortization expense is higher under U. S. GAAP. In addition, during the second quarter of 842021, we determined we would exit certain branches as part of our Restructuring Plan and, as a result, we recorded an impairment charge of $18 million under U. S. GAAP to write-off the leasehold improvements associated with these branches. These leasehold improvements were previously written-off under the Group Reporting Basis as discussed above. Higher expense under U. S. GAAP was partially offset by the impairment of newly completed leasehold improvements in our Wealth and Personal Banking business segment under the Group Reporting Basis, while under U. S. GAAP they are capitalized and amortized. During the nine months ended September 30, 2022, loans held for sale in the table above reflects a higher gain on loan sales under the Group Reporting Basis than under U. S. GAAP, which includes the gain on sale of the branch disposal group. The higher gain under the Group Reporting Basis was due primarily to the releases of credit loss reserves previously recorded on the loans under U. S. GAAP when they were transferred to held for sale in 2021. Also contributing to the higher gain under the Group Reporting Basis was the higher carrying amount of leasehold improvements associated with the sold branches under U. S. GAAP at the time of sale. These leasehold improvements were previously determined to be impaired and written-off under the Group Reporting Basis as discussed above. In addition, during the three and nine months ended September 30, 2022, we recorded lower of amortized cost or fair value adjustments on loans held for sale under U. S. GAAP, while under the Group Reporting Basis loans held for sale continue to be accounted for and credit losses continue to be measured in accordance with IFRS 9, "Financial Instruments," with any gain of loss recorded at the time of sale. During the nine months ended September 30, 2021, we transferred certain loans to held for sale which under U. S. GAAP requires the loans to be carried at the lower of amortized cost or fair value which resulted in a release of credit loss reserves on the loans. Under the Group Reporting Basis, loans held for sale continue to be accounted for and credit losses continue to be measured in accordance with IFRS 9 with any gain or loss recorded at the time of sale. In addition, a portion of the loans transferred under U. S. GAAP did not meet the more stringent criteria for held for sale classification under the Group Reporting Basis. Balance Sheet ReviewThe following table provides balance sheet totals at September 30, 2022 and increases (decreases) since December 31, 2021:Short-Term Investments  Short-term investments include cash and due from banks, interest bearing deposits with banks and federal funds sold and securities purchased under agreements to resell. Balances may fluctuate from period to period depending upon our liquidity position at the time and our strategy for deploying liquidity. Short-term investments decreased compared with December 31, 2021 due primarily to lower deposits and higher loans as discussed in detail below as well as completion of the sale of the branch disposal group during the first quarter of 2022 which resulted in a net cash payment to the buyers. These 85decreases were partially offset by net sales, paydowns and maturities of securities available-for-sale as well as lower trading security positions. Loans, Net  The following table summarizes our loan balances at September 30, 2022 and increases (decreases) since December 31, 2021:(1)Represents large multinational firms including globally focused U. S. corporate and financial institutions, U. S. dollar lending to multinational banking clients managed by HSBC on a global basis and complex large business clients supported by Global Banking and Markets relationship managers. (2)Includes loans to HSBC affiliates which totaled $3,717 million and $2,793 million at September 30, 2022 and December 31, 2021, respectively. (3)See "Credit Quality" in this MD&amp;A for a discussion of trends in our allowance for credit losses on loans. Commercial loans increased compared with December 31, 2021 driven by new business activity as we continued to apply a disciplined lending approach to grow the business and, to a lesser extent, higher loans to affiliates. The increase in commercial non-affiliate loans was primarily in the software, commercial services, real estate, retailing and banking industries, partially offset by a decline in the consumer services industry. Consumer loans increased compared with December 31, 2021 due to growth in residential mortgage loans as well as the transfer of certain residential mortgage and home equity mortgage loans from held for sale to held for investment during the second quarter of 2022 with a carrying value which collectively totaled $538 million as discussed further below. The following table presents loan-to-value ("LTV") ratios for our residential mortgage loan portfolio, excluding mortgage loans held for sale:(1)LTVs for first liens are calculated using the loan balance as of the reporting date. LTVs for second liens are calculated using the loan balance as of the reporting date plus the senior lien amount at origination. Current estimated property values are derived from the property's appraised value at the time of loan origination updated by the change in the Federal Housing Finance Agency's House Price Index ("HPI") at either a Core Based Statistical Area or state level. The estimated value of the homes could differ from actual fair values due to changes in condition of the underlying property, variations in housing price changes within metropolitan statistical areas and other factors. As a result, actual property values associated with loans that end in foreclosure may be significantly lower than the estimates used for purposes of this disclosure. 86(2)Current estimated property values are calculated using the most current HPIs available and applied on an individual loan basis, which results in an approximate three month delay in the production of reportable statistics. Therefore, the information in the table above reflects current estimated property values using HPIs at June 30, 2022 and September 30, 2021, respectively. Loans Held for Sale  The following table summarizes loans held for sale at September 30, 2022 and increases (decreases) since December 31, 2021:Commercial loans held for sale increased compared with December 31, 2021. Commercial loans held for sale includes certain loans that we have elected to designate under the fair value option which consists of loans that we originate in connection with our participation in a number of syndicated credit facilities with the intent of selling them to unaffiliated third parties as well as loans that we purchase from the secondary market and hold as hedges against our exposure to certain total return swaps. The fair value of these loans totaled $145 million and $23 million at September 30, 2022 and December 31, 2021, respectively. Balances will fluctuate from period to period depending on the volume and level of activity. During the first quarter of 2022, we completed the sale of the branch disposal group that we previously transferred to held for sale in 2021 as part of our Restructuring Plan. The sale included certain retail business banking loans with a carrying value at the time of sale of $37 million. See Note 3, "Branch Assets and Liabilities Held for Sale," for additional information. Also included in commercial loans held for sale are certain other loans that we no longer intend to hold for investment and were transferred to held for sale which totaled $329 million and $359 million at September 30, 2022 and December 31, 2021, respectively. The decrease compared with December 31, 2021 was due to loan sales. In addition, during the three and nine months ended September 30, 2022, we sold certain global banking loans and unfunded commitments to third parties in order to reduce risk-weighted assets as part of our Restructuring Plan. These global banking loans had a carryi</t>
  </si>
  <si>
    <t>Management's DISCUSSION AND ANALYSIS OF FINANCIAL CONDITION AND RESULTS OF OPERATIONSThe following discussion should be read in conjunction with our unaudited condensed consolidated financial statements (condensed consolidated financial statements) and the accompanying notes beginning on page 5 of this quarterly report on Form 10-Q and our audited consolidated financial statements and the accompanying notes included in our Annual Report on Form 10-K for the year ended December 31, 2021 (2021 Form 10-K). Executive SummaryIntroductionBiogen is a global biopharmaceutical company focused on discovering, developing and delivering worldwide innovative therapies for people living with serious neurological and neurodegenerative diseases as well as related therapeutic adjacencies. We have a leading portfolio of medicines to treat multiple sclerosis (MS), have introduced the first approved treatment for spinal muscular atrophy (SMA) and developed the first and only approved treatment to address a defining pathology of Alzheimer's disease. We also commercialize biosimilars of advanced biologics and focus on advancing our pipeline in neuroscience and specialized immunology. Lastly, we are focused on accelerating our efforts in digital health to support our commercial and pipeline programs while also creating opportunities for potential digital therapeutics. We support our drug discovery and development efforts through the commitment of significant resources to discovery, research and development programs and business development opportunities. Our marketed products include TECFIDERA, VUMERITY, AVONEX, PLEGRIDY, TYSABRI and FAMPYRA for the treatment of MS. SPINRAZA for the treatment of SMA. ADUHELM for the treatment of Alzheimer's disease. and FUMADERM for the treatment of severe plaque psoriasis. We have certain business and financial rights with respect to RITUXAN for the treatment of non-Hodgkin's lymphoma, chronic lymphocytic leukemia (CLL) and other conditions. RITUXAN HYCELA for the treatment of non-Hodgkin's lymphoma and CLL. GAZYVA for the treatment of CLL and follicular lymphoma. OCREVUS for the treatment of primary progressive MS (PPMS) and relapsing MS (RMS). and other potential anti-CD20 therapies, including mosunetuzumab, pursuant to our collaboration arrangements with Genentech, Inc. (Genentech), a wholly-owned member of the Roche Group. For additional information on our collaboration arrangements with Genentech, please read Note 18, Collaborative and Other Relationships, to our consolidated financial statements included in our 2021 Form 10-K. Our innovative drug development and commercialization activities are complemented by our biosimilar business that expands access to medicines and reduces the cost burden for healthcare systems. Through our collaboration with Samsung Bioepis Co. , Ltd. (Samsung Bioepis) we market and sell BENEPALI, an etanercept biosimilar referencing ENBREL, IMRALDI, an adalimumab biosimilar referencing HUMIRA, and FLIXABI, an infliximab biosimilar referencing REMICADE, in certain countries in Europe, as well as BYOOVIZ, a ranibizumab biosimilar referencing LUCENTIS. For additional information on our collaboration arrangements with Samsung Bioepis, please read Note 18, Collaborative and Other Relationships, to our condensed consolidated financial statements included in this report. We seek to ensure an uninterrupted supply of medicines to patients around the world. To that end, we continually review our manufacturing capacity, capabilities, processes and facilities. In order to support our future growth and drug development pipeline, we are expanding our large molecule production capacity by building a large-scale biologics manufacturing facility in Solothurn, Switzerland. In the second quarter of 2021 a portion of the facility received a Good Manufacturing Practice (GMP) multi-product license from the Swiss Agency for Therapeutic Products (SWISSMEDIC). In April 2022 the United States (U. S. ) Food and Drug Administration (FDA) approved the Prior Approval Supplement for the Solothurn facility for ADUHELM. We estimate the second manufacturing suite at the Solothurn facility will be operational during the second half of 2023. We believe that the Solothurn facility will support our anticipated near-term needs for the manufacturing of biologic assets. If we are unable to fully utilize our manufacturing facilities, due to lower than forecasted demand for our products, we will incur excess capacity charges which will have a negative effect on our financial condition and results of operations. Our revenue depends upon continued sales of our products as well as the financial rights we have in our anti-CD20 therapeutic programs, and, unless we develop, acquire rights to and/or commercialize new products and technologies, we will be substantially dependent on sales from our products and our financial rights in our anti-CD20 therapeutic programs for many years. In the longer term, our revenue growth will depend upon the successful clinical development, regulatory approval and launch of new commercial products as well as additional indications for our existing products, our ability to obtain and maintain patents and other rights related to our marketed 47products, assets originating from our research and development efforts and/or successful execution of external business development opportunities. Business EnvironmentThe biopharmaceutical industry and the markets in which we operate are intensely competitive. Many of our competitors are working to develop or have commercialized products similar to those we market or are developing and have considerable experience in undertaking clinical trials and in obtaining regulatory approval to market pharmaceutical products. In addition, the commercialization of certain of our own approved products, products of our collaborators and pipeline product candidates may negatively impact future sales of our existing products. Our products and revenue streams continue to face increasing competition in many markets from generic versions, prodrugs and biosimilars of existing products as well as products approved under abbreviated regulatory pathways. Such products are likely to be sold at substantially lower prices than branded products. Accordingly, the introduction of such products as well as other lower-priced competing products may significantly reduce both the price that we are able to charge for our products and the volume of products we sell, which will negatively impact our revenue. In addition, in some markets, when a generic or biosimilar version of one of our products is commercialized, it may be automatically substituted for our product and significantly reduce our revenue in a short period of time. Sales of our products depend, to a significant extent, on the availability and extent of adequate coverage, pricing and reimbursement from government health administration authorities, private health insurers and other organizations. When a new pharmaceutical product is approved, the availability of government and private reimbursement for that product may be uncertain, as is the pricing and amount for which that product will be reimbursed. Drug prices are under significant scrutiny in the markets in which our products are prescribed, for example the Inflation Reduction Act of 2022 (the IRA) has certain provisions related to drug pricing. We expect drug pricing and other health care costs to continue to be subject to intense political and societal pressures on a global basis. Our failure to obtain or maintain adequate coverage, pricing or reimbursement for our products could have an adverse effect on our business, reputation, revenue and results of operations, could curtail or eliminate our ability to adequately fund research and development programs for the discovery and commercialization of new products and/or could cause a decline or volatility in our stock price. In addition to the impact of competition, pricing actions and other measures being taken worldwide designed to reduce healthcare costs and limit the overall level of government expenditures, our sales and operations could also be affected by other risks of doing business internationally, including the impact of public health epidemics, such as the COVID-19 pandemic, on employees, the global economy and the delivery of healthcare treatments, geopolitical events, supply chain disruptions, foreign currency exchange fluctuations, changes in intellectual property legal protections and changes in trade regulations and procedures. For a detailed discussion on our business environment, please read Item 1. Business, in our 2021 Form 10-K. For additional information on our competition and pricing risks that could negatively impact our product sales, please read Item 1A. Risk Factors included in this report. ADUHELM (aducanumab)U. S. In June 2021 the FDA granted accelerated approval of ADUHELM, which we are collaborating on with Eisai Co. , Ltd. (Eisai), based on reduction in amyloid beta plaques observed in patients treated with ADUHELM. As part of the accelerated approval, we are required to conduct a confirmatory trial to verify the clinical benefit of ADUHELM in patients with Alzheimer’s disease. The FDA may withdraw approval if, among other things, the confirmatory trial fails to verify clinical benefit of ADUHELM, ADUHELM's benefit-risk is no longer positive or we fail to comply with the conditions of the accelerated approval. The U. S. ADUHELM product label states that treatment with ADUHELM should be initiated in patients with mild cognitive impairment or mild dementia stage of disease, the population which was studied in clinical trials. In January 2022 the Centers for Medicare and Medicaid Services (CMS) released a proposed National Coverage Determination (NCD) decision memorandum, stating the proposed NCD would cover FDA approved monoclonal antibodies that target amyloid for the treatment of Alzheimer's disease for people with Medicare only if they are enrolled in qualifying clinical trials. In April 2022 CMS released the final NCD for the class of anti-amyloid treatments in Alzheimer’s disease, including ADUHELM. The final NCD confirmed coverage with evidence development, in which patients with Medicare can only access treatment if they are part of an approved clinical trial. We expect that this decision will reduce future demand for ADUHELM to a minimal level. 48During the first quarter of 2022 we recorded approximately $275. 0 million of gross charges associated with the write-off of inventory and purchase commitments in excess of forecasted demand related to ADUHELM. For the nine months ended September 30, 2022, we have also recorded approximately $76. 0 million of aggregate gross idle capacity charges related to ADUHELM. We have recognized approximately $177. 0 million related to Eisai's 45. 0% share of inventory and idle capacity charges in collaboration profit (loss) sharing within our condensed consolidated statements of income for the nine months ended September 30, 2022. Additionally, as a result of the final NCD we have substantially eliminated our commercial infrastructure supporting ADUHELM, retaining minimal resources to manage patient access programs, including a continued free drug program for patients currently on treatment in the U. S. We expect to continue funding certain regulatory and research and development activities for ADUHELM, including the continuation of the EMBARK re-dosing study and the initiation of the Phase 4 post-marketing requirement study, ENVISION. Additional actions regarding ADUHELM may be informed by upcoming data readouts expected for this class of antibodies, as well as further engagement with the FDA and CMS. In March 2022 we amended our ADUHELM Collaboration Agreement with Eisai. Effective March 2022, we have sole decision making and commercialization rights worldwide on ADUHELM and beginning January 1, 2023, Eisai will receive a tiered royalty based on net sales of ADUHELM, rather than sharing global profits and losses. Eisai's share of development, commercialization and manufacturing expense is limited to $335. 0 million for the period from January 1, 2022 to December 31, 2022. As of September 30, 2022, Eisai's portion of these expenses was approximately $300. 0 million. Once this limit is achieved, we will be responsible for all ADUHELM related development costs. After the tiered royalty model commences on January 1, 2023, Eisai will not participate in ADUHELM’s economics beyond these royalties. Rest of WorldIn October 2020 the European Medicines Agency (EMA) accepted for review the Marketing Authorization Application (MAA) for aducanumab and in December 2020 the Ministry of Health, Labor and Welfare accepted for review the Japanese New Drug Application (NDA) for aducanumab. In December 2021 the Committee for Medicinal Products for Human Use (CHMP) of the EMA adopted a negative opinion on the MAA for aducanumab in Europe. We sought re-examination of the opinion by the CHMP. In April 2022 we announced our decision to withdraw our MAA for aducanumab in Europe. TECFIDERAMultiple TECFIDERA generic entrants are now in the U. S. and European Union (E. U. ) markets and have deeply discounted prices compared to TECFIDERA. The generic competition for TECFIDERA has significantly reduced our TECFIDERA revenue and is expected to continue to have a substantial and increasing negative impact on our TECFIDERA revenue in the future. In the U. S. , the U. S. Supreme Court declined in October 2022 to review the appellate decision holding that claims of our U. S. Patent No. 8,399,514, related to TECFIDERA, are invalid. In the E. U. , we are seeking to enforce a patent granted in June 2022 that relates to TECFIDERA and expires in 2028. In addition, we are litigating to affirm that TECFIDERA is entitled to regulatory data and market protection until at least February 2024. Our Company, the EMA and the European Commission (EC) have each appealed the May 2021 decision of the European General Court, which annulled the EMA's decision not to validate an application for approval of a TECFIDERA generic on the basis that the EMA and EC conducted the wrong assessment when determining TECFIDERA's entitlement to regulatory data and marketing protection. Our Company, the EMA and the EC have each appealed the General Court’s decision as wrongly decided and the appeal is pending. On October 6, 2022, the Advocate General of the Court of Justice of the European Union (CJEU) issued a nonbinding advisory opinion in Biogen's favor. This opinion recommends that the CJEU set aside the judgment of the European General Court. We are awaiting the decision of the CJEU. For additional information, please read Note 20, Litigation, to our condensed consolidated financial statements included in this report and the discussion under Results of Operations - Product Revenue - Multiple Sclerosis (MS) - Fumarate below. Business Update Regarding COVID-19 and Other DisruptionsCOVID-19The COVID-19 pandemic continues to present a substantial public health and economic challenge around the world. The length of time and full extent to which the COVID-19 pandemic directly or indirectly impacts our business, results of operations and financial condition, including sales, expense, reserves and allowances, the supply chain, manufacturing, clinical trials, research and development costs and 49employee-related costs, depends on future developments that are highly uncertain, subject to change and are difficult to predict, including as a result of new information that may emerge concerning COVID-19 and the actions taken to contain or treat COVID-19 as well as the economic impact on local, regional, national and international customers and markets. We are monitoring the demand for our products, including the duration and degree to which we may see delays in starting new patients on a product due to hospitals diverting the resources that are necessary to administer certain of our products to care for COVID-19 patients, including products, such as TYSABRI and SPINRAZA, that are administered in a physician's office or hospital setting. We may also see reduced demand for immunosuppressant therapies during the COVID-19 pandemic. While we are currently continuing the clinical trials we have underway in sites across the globe, COVID-19 precautions have impacted the timeline for some of our clinical trials and these precautions may, directly or indirectly, have a further impact on timing in the future. Conflict in UkraineThe ongoing geopolitical tensions related to Russia's invasion of Ukraine have resulted in global business disruptions and economic volatility, including sanctions and other restrictions levied on the government and businesses in Russia. Although we do not have affiliates or employees, in either Russia or Ukraine, we do provide various therapies to patients in Russia through a distributor and are currently involved in clinical trials with sites in Ukraine and Russia. The timing and costs of these trials may be impacted as a result of the conflict. For example, the development of orelabrutinib, an oral small molecule Bruton’s tyrosine kinase inhibitor for the potential treatment of MS, that we are developing with InnoCare Pharma Limited (InnoCare) has been delayed and will require the establishment of new clinical sites in other geographies. In addition, new government sanctions on the export of certain manufacturing materials to Russia may delay or limit our ability to get new products approved. The impact of the conflict on our operations and financial performance remains uncertain and will depend on future developments, including the severity and duration of the conflict, its impact on regional and global economic conditions and whether the conflict spreads or has effects on countries outside Ukraine and Russia. Revenue generated from sales in these regions represented less than 2. 0% of total product revenue for the three and nine months ended September 30, 2022 and the year ended December 31, 2021. We will continue to monitor the ongoing conflict between Russia and Ukraine and assess any potential impacts on our business, supply chain, partners or customers, as well as any factors that could have an adverse effect on our results of operations. Factors such as the COVID-19 pandemic, adverse weather events, geopolitical events, labor or raw material shortages and other supply chain disruptions could result in product shortages or other difficulties and delays or increased costs in manufacturing our products. For additional information on the various risks posed by the COVID-19 pandemic and the conflict in Ukraine, please read Item 1A. Risk Factors included in this report. Inflation Reduction Act of 2022In August 2022 the IRA was signed into law in the U. S. The IRA introduced new tax provisions, including a 15. 0% corporate alternative minimum tax and a 1. 0% excise tax on stock repurchases. The provisions of the IRA will be effective for periods after December 31, 2022. The enactment of the IRA did not result in any material adjustments to our income tax provision or net deferred tax assets as of September 30, 2022. We expect additional guidance and regulations to be issued in future periods and will continue to assess its potential impact on our business and results of operations as further information becomes available. The IRA also contains substantial drug pricing reforms that may have a significant impact on the pharmaceutical industry in the U. S. This includes allowing CMS to negotiate a maximum fair price for certain high-priced single source Medicare drugs, as well as redesigning Medicare Part D to reduce out-of-pocket prescription drug costs for beneficiaries, potentially resulting in higher contributions from plans and manufacturers. The IRA also establishes drug inflationary rebate requirements to penalize manufacturers from raising the prices of Medicare covered single-source drugs and biologics beyond the inflation-adjusted rate. Further, to incentivize biosimilar development, the IRA provides an 8. 0% Medicare Part B add-on payment for qualifying biosimilar products for a five-year period. The overall impact that the IRA will have on our business, results of operations and financial condition, and the impact on the pharmaceutical industry as a whole is not yet known. We will continue to assess as further information becomes available. 50Financial HighlightsDiluted earnings per share attributable to Biogen Inc. was $7. 84 for the three months ended September 30, 2022, representing an increase of 253. 2% compared to $2. 22 in the same period in 2021. As described below under Results of Operations, our net income and diluted earnings per share attributable to Biogen Inc. for the three months ended September 30, 2022, compared to the three months ended September 30, 2021, reflects the following:Revenue. Total revenue was $2,508. 5 million for the third quarter of 2022, representing a $270. 4 million, or 9. 7%, decrease compared to $2,778. 9 million in the same period in 2021. Product revenue, net totaled $1,962. 1 million for the third quarter of 2022, representing a $243. 6 million, or 11. 0%, decrease compared to $2,205. 7 million in the same period in 2021. This decrease was primarily due to a $215. 7 million, or 13. 9%, decrease in MS product revenue and a $13. 0 million, or 2. 9%, decrease in SPINRAZA product revenue. ◦The decrease in MS product revenue was primarily due to a decrease in U. S. TECFIDERA demand as a result of multiple TECFIDERA generic entrants in the U. S. market and a decrease in Interferon demand due to competition. ◦The decrease in SPINRAZA revenue was primarily due to the unfavorable impact of foreign currency exchange, as well as a decrease in demand as a result of increased competition in certain established markets, particularly Germany and Japan, and the timing of shipments. ◦The decrease was also due to a decrease in biosimilar revenue primarily due to unfavorable pricing and the unfavorable impact of foreign currency exchange. Revenue from anti-CD20 therapeutic programs totaled $416. 9 million for the third quarter of 2022, representing a $1. 5 million, or 0. 4%, increase compared to $415. 4 million in the same period in 2021. This increase was primarily due to a $16. 9 million, or 6. 4%, increase in royalty revenue on sales of OCREVUS, partially offset by a $14. 9 million, or 11. 8%, decrease in RITUXAN revenue. Sales of RITUXAN have been adversely affected by the onset of biosimilars competition. Other revenue totaled $129. 5 million for the third quarter of 2022, representing a $28. 3 million, or 17. 9%, decrease compared to $157. 8 million in the same period in 2021. Expense. Total cost and expense was $1,137. 4 million for the third quarter of 2022, representing a $1,350. 4 million, or 54. 3%, decrease compared to $2,487. 8 million in the same period in 2021. ◦Research and development expense for the third quarter of 2021 included a $125. 0 million upfront payment to InnoCare and $39. 1 million of estimated clinical trial closeout costs and manufacturing commitments associated with BIIB111 (timrepigene emparvovec) and BIIB112 (cotoretigene toliparvovec). ◦Selling, general and administrative expense for the third quarter of 2022 decreased $90. 8 million, or 13. 9%, compared to the same period in 2021, primarily driven by cost savings initiatives, including the substantial elimination of the ADUHELM commercial infrastructure. ◦A pre-tax gain of approximately $503. 7 million recognized during the third quarter of 2022 related to the sale of one of our buildings. As described below under Financial Condition, Liquidity and Capital Resources:. We generated $1,559. 3 million of net cash flow from operations for the nine months ended September 30, 2022. Cash, cash equivalents and marketable securities totaled approximately $5,771. 4 million as of September 30, 2022. We repurchased and retired approximately 1. 2 million shares of our common stock at a cost of approximately $250. 0 million during the third quarter of 2022 under a program authorized by our Board of Directors in October 2020 to repurchase up to $5. 0 billion of our common stock (2020 Share Repurchase Program). Approximately $2. 1 billion remained available under our 2020 Share Repurchase Program as of September 30, 2022. 51Collaborative and Other RelationshipsFor additional information on our collaborative and other relationships discussed below, please read Note 18, Collaborative and Other Relationships, and Note 19, Investments in Variable Interest Entities, to our condensed consolidated financial statements included in this report. Samsung Bioepis - Biogen's Joint Venture with Samsung BioLogicsIn April 2022 we completed the sale of our 49. 9% equity interest in Samsung Bioepis to Samsung BioLogics. Under the terms of this transaction, we received approximately $1. 0 billion in cash at closing and expect to receive approximately $1. 3 billion in cash to be deferred over two payments of approximately $812. 5 million due at the first anniversary and approximately $437. 5 million due at the second anniversary of the closing of this transaction. We are also eligible to receive up to an additional $50. 0 million upon the achievement of certain commercial milestones. Our policy for contingent payments of this nature is to recognize them in the period that they become realizable, which is generally the same period in which they are earned. For additional information on the sale of our equity interest in Samsung Bioepis, please read Note 2, Dispositions, to our condensed consolidated financial statements included in this report. Eisai Collaboration AgreementsADUHELM Collaboration AgreementIn March 2022 we amended our ADUHELM Collaboration Agreement with Eisai. Effective March 2022, we have sole decision making and commercialization rights worldwide on ADUHELM and beginning January 1, 2023, Eisai will receive a tiered royalty based on net sales of ADUHELM, rather than sharing global profits and losses. Eisai's share of development, commercialization and manufacturing expense is limited to $335. 0 million for the period from January 1, 2022 to December 31, 2022. As of September 30, 2022, Eisai's portion of these expenses was approximately $300. 0 million. Once this limit is achieved, we will be responsible for all ADUHELM related development costs. After the tiered royalty model commences on January 1, 2023, Eisai will not participate in ADUHELM’s economics beyond these royalties. Lecanemab CollaborationIn March 2022 we extended our supply agreement related to lecanemab from five years to ten years for the manufacture of lecanemab drug substance and drug product. For additional information on our collaboration arrangements with Eisai, please read Note 18, Collaborative and Other Relationships, to our condensed consolidated financial statements included in this report. Other Key Developments2022 Cost Saving InitiativesIn December 2021 and May 2022 we announced our plans to implement a series of cost-reduction measures during 2022. These savings are expected to be achieved through a number of initiatives, including reductions to our workforce, primarily within our global Alzheimer's infrastructure, the consolidation of certain real estate locations and operating efficiency gains across our selling, general and administrative and research and development functions. Under these initiatives, we expect to incur restructuring charges ranging from approximately $130. 0 million to $150. 0 million. These amounts are primarily related to severance and are expected to be substantially incurred and paid by the end of 2022. For additional information on our 2022 cost saving initiatives, please read Note 3, Restructuring, to our condensed consolidated financial statements included in this report. BIIB125 (zuranolone)In May 2022 we and our collaboration partner Sage Therapeutics, Inc. (Sage) initiated a rolling submission of a NDA to the FDA for BIIB125 (zuranolone) for the potential treatment of major depressive disorder (MDD). In June 2022 we and Sage announced that the Phase 3 SKYLARK study of zuranolone, which is being evaluated in women with postpartum depression (PPD), met its primary and all key secondary endpoints. Subsequently, we decided to submit a single NDA seeking approval of zuranolone for the treatment of both MDD and PPD. We expect to complete the submission of this single NDA by the end of 2022, and to seek priority review of the filing. For additional information on our collaboration arrangement with Sage, please read Note 18, Collaborative and Other Relationships, to our condensed consolidated financial statements included in this report. 52LecanemabIn May 2022 we and our collaboration partner Eisai announced the completed submission of a Biologics License Application (BLA) to the FDA for the accelerated approval of lecanemab, an anti-amyloid antibody candidate for the potential treatment of Alzheimer's disease. In July 2022 the FDA accepted the BLA and granted Priority Review with a Prescription Drug User Fee Act (PDUFA) action date of January 6, 2023. In September 2022 we and Eisai announced that the Phase 3 Clarity AD confirmatory study for lecanemab met its primary and all key secondary endpoints. For additional information on our collaboration arrangements with Eisai, please read Note 18, Collaborative and Other Relationships, to our condensed consolidated financial statements included in this report. MosunetuzumabIn June 2022 our collaboration partner Genentech announced that mosunetuzumab, a late-stage bispecific antibody in development for B-cell non-Hodgkin's lymphoma and other therapeutic areas, was approved in the E. U. In July 2022 Genentech announced that the FDA accepted the company's BLA and granted Priority Review for mosunetuzumab, with a PDUFA action date of December 29, 2022. For additional information on our collaboration arrangements with Genentech, please read Note 18, Collaborative and Other Relationships, to our consolidated financial statements included in our 2021 Form 10-K. BIIB067 (tofersen)In July 2022 we announced that the FDA accepted our NDA and granted Priority Review for BIIB067 (tofersen), an investigational antisense drug being evaluated for people with superoxide dismutase 1 (SOD1) amyotrophic lateral sclerosis (ALS), with a PDUFA action date of April 25, 2023. Senior Note RedemptionIn July 2022 we redeemed our 3. 625% Senior Notes totaling $1. 0 billion in aggregate principal amount prior to their maturity on September 15, 2022. For additional information on our Senior Note redemption, please read Note 12, Indebtedness, to our condensed consolidated financial statements included in this report. 125 Broadway Sale and Leaseback TransactionIn September 2022 we completed the sale of our building and land parcel located at 125 Broadway, Cambridge, MA (125 Broadway) for an aggregate sales price of approximately $603. 0 million, which is inclusive of a $10. 8 million tenant allowance. Simultaneously, with the close of this transaction we immediately leased back the building for a term of approximately 5. 5 years. For additional information on the sale of our building, please read Note 10, Property, Plant and Equipment, to our condensed consolidated financial statements included in this report. BIIB800In September 2022 we and our collaboration partner Bio-Thera Solutions announced that the EMA accepted the MAA for BIIB800, a biosimilar referencing ACTEMRA, an anti-interleukin-6 receptor monoclonal antibody, for the treatment of severe, active and progressive rheumatoid arthritis. BIIB122 (DNL151)In October 2022 we and our collaboration partner Denali Therapeutics Inc. (Denali) announced the initiation of the Phase 3 LIGHTHOUSE study for BIIB122 (DNL151), a small molecule inhibitor of leucine-rich repeat kinase 2 (LRRK2) for the potential treatment of Parkinson's disease. For additional information on our collaboration arrangement with Denali, please read Note 18, Collaborative and Other Relationships, to our condensed consolidated financial statements included in this report. 53RESULTS OF OPERATIONSRevenueRevenue is summarized as follows:54Product RevenueProduct revenue is summarized as follows:(1) VUMERITY became commercially available in the E. U. during the fourth quarter of 2021. (2) BYOOVIZ launched in the U. S. in June 2022 and became commercially available during the third quarter of 2022. nm Not meaningful55(1) VUMERITY became commercially available in the E. U. during the fourth quarter of 2</t>
  </si>
  <si>
    <t>Management's Discussion and Analysis of Financial Condition and Results of Operations in the Company’s Annual Report on Form 10-K for the year ended December 31, 2021. LitigationSee Note 9 in Item 1 for information concerning litigation. Shareholders’ EquityShareholders’ equity increased $160. 6 million during the first nine months of 2022 as a result of net income of $1,633. 8 million and an increase in Other capital of $126. 6 million primarily associated with stock-based compensation expense and stock option exercises, partially offset by $773. 1 million of Treasury stock activity primarily attributable to treasury stock repurchases, cash dividends paid on common stock of $462. 9 million and a decrease in Accumulated other comprehensive loss of $364. 1 million. Shareholders’ equity decreased $92. 5 million since September 30, 2021 as a result of $1. 380 billion of Treasury stock activity primarily attributable to treasury stock repurchases and cash dividends paid on common stock of $607. 1 million, partially offset by net income of $1. 938 billion and an increase in Other capital of $231. 5 million primarily associated with stock-based compensation expense and stock option exercises. During the first nine months of 2022, the Company purchased 2. 75 million shares of its common stock for treasury purposes through open market purchases. The Company acquires its common stock for general corporate purposes, and depending on its cash position and market conditions, it may acquire additional shares in the future. The Company had remaining authorization at September 30, 2022 to purchase 45. 8 million shares of its common stock. In February 2022, the Company's Board of Directors increased the quarterly cash dividend from $. 55 per share to $. 60 per share. This quarterly dividend was approved in all subsequent quarters and will result in an annual dividend for 2022 of $2. 40 per share or a 34% payout of 2021 diluted net income per share. Cash FlowNet operating cash for the nine months ended September 30, 2022 was a cash source of $1. 279 billion compared to a cash source of $2. 051 billion for the same period in 2021. The decrease in net operating cash was primarily due to an increase in cash requirements for working capital. 35Net investing cash usage increased $823. 8 million in the first nine months of 2022 to a usage of $1. 051 billion compared to a usage of $226. 7 million for the same period in 2021 primarily due to an increase in cash used for acquisitions and capital expenditures, as well as the proceeds received from the Wattyl divestiture in the prior year. See Note 3 in Item 1 for additional information on acquisitions. Net financing cash usage decreased $1. 474 billion in the first nine months of 2022 to a usage of $263. 6 million from a usage of $1. 738 billion for the same period in 2021 primarily due to lower level of cash used for treasury stock purchases and an increase in net proceeds from debt (including short-term borrowings and long-term debt). In the twelve month period from October 1, 2021 through September 30, 2022, the Company generated net operating cash of $1. 473 billion, used $1,300. 2 million in investing activities and used $359. 9 million in financing activities. Market RiskThe Company is exposed to market risk associated with interest rate, foreign currency and commodity fluctuations. The Company occasionally utilizes derivative instruments as part of its overall financial risk management policy, but does not use derivative instruments for speculative or trading purposes. The Company believes it may be exposed to continuing market risk from foreign currency exchange rate and commodity price fluctuations. However, the Company does not expect that foreign currency exchange rate and commodity price fluctuations or hedging contract losses will have a material adverse effect on the Company’s financial condition, results of operations or cash flows. See Note 12 in Item 1 for disclosures related to the $662. 7 million of outstanding U. S. Dollar to Euro cross currency swap contracts designed to hedge the Company’s net investment in its European subsidiaries and $194. 5 million of outstanding foreign currency forward contracts not designated as hedging instruments. Financial CovenantCertain borrowings contain a consolidated leverage covenant. The covenant states that the Company’s consolidated leverage ratio is not to exceed 3. 75 to 1. 00, however, the Company may elect to temporarily increase the leverage ratio to 4. 25 to 1. 00 for a period of four consecutive fiscal quarters immediately following the consummation of a qualifying acquisition, as defined in the credit agreement dated August 30, 2022. The leverage ratio is defined as the ratio of total indebtedness (the sum of Short-term borrowings, Current portion of long-term debt and Long-term debt) at the reporting date to consolidated “Earnings Before Interest, Taxes, Depreciation, and Amortization” (EBITDA), as defined in the credit agreement, for the 12-month period ended on the same date. Refer to the “Non-GAAP Financial Measures” section below for a reconciliation of EBITDA to Net income. At September 30, 2022, the Company was in compliance with the covenant and expects to remain in compliance. The Company’s notes, debentures and revolving credit agreements contain various default and cross-default provisions. In the event of default under any one of these arrangements, acceleration of the maturity of any one or more of these borrowings may result. See Note 6 in the Company’s Annual Report on Form 10-K for the year ended December 31, 2021 for more information concerning the Company’s debt and related covenant. Non-GAAP Financial MeasuresManagement utilizes certain financial measures that are not in accordance with U. S. generally accepted accounting principles (US GAAP) to analyze and manage the performance of the business. The required disclosures for these non-GAAP measures are shown below. The Company provides such non-GAAP information in reporting its financial results to give investors additional data to evaluate the Company's operations. Management does not, nor does it suggest investors should, consider such non-GAAP measures in isolation from, or in substitution for, financial information prepared in accordance with US GAAP. EBITDA and Adjusted EBITDAEBITDA is a non-GAAP financial measure defined as net income before income taxes and interest, depreciation and amortization. Adjusted EBITDA is a non-GAAP financial measure that excludes the loss on the divestiture of Wattyl in 2021. Management considers EBITDA and Adjusted EBITDA useful in understanding the operating performance of the Company. The reader is cautioned that the Company's EBITDA and Adjusted EBITDA should not be compared to other entities unknowingly. Further, EBITDA and Adjusted EBITDA should not be considered alternatives to Net income or Net operating cash as an indicator of operating performance or as a measure of liquidity. The reader should refer to the determination of Net income and Net operating cash in accordance with US GAAP disclosed in the Statements of Consolidated Income and Condensed Statements of Consolidated Cash Flows in Item 1. 36The following table summarizes EBITDA and Adjusted EBITDA as calculated by management for the periods indicated below:CRITICAL ACCOUNTING POLICIES AND ESTIMATESThe preparation of financial statements in conformity with U. S. generally accepted accounting principles (US GAAP) requires management to make estimates and assumptions that affect amounts reported in the accompanying consolidated unaudited interim financial statements. These determinations were made based upon management’s best estimates, judgments and assumptions that were believed to be reasonable under the circumstances, giving due consideration to materiality. We do not believe there is a great likelihood that materially different amounts would be reported under different conditions or using different assumptions related to the accounting policies described below. However, application of these accounting policies involves the exercise of judgment and use of assumptions as to future uncertainties and, as a result, actual results could differ from these estimates. A comprehensive discussion of the Company’s critical accounting policies, management estimates and significant accounting policies followed in the preparation of the financial statements is included in Management’s Discussion and Analysis of Financial Condition and Results of Operations and Note 1 in the Company’s Annual Report on Form 10-K for the year ended December 31, 2021. There have been no significant changes in critical accounting policies, management estimates or accounting policies followed since the year ended December 31, 2021. 37CAUTIONARY STATEMENT REGARDING FORWARD-LOOKING INFORMATIONCertain statements contained in “Management’s Discussion and Analysis of Financial Condition and Results of Operations” and elsewhere in this report constitute “forward-looking statements” within the meaning of the federal securities laws. These forward-looking statements are based upon management’s current expectations, predictions, estimates, assumptions and beliefs concerning future events and conditions and may discuss, among other things, anticipated future performance (including sales and earnings), expected growth, future business plans and the costs and potential liability for environmental-related matters and the lead pigment and lead-based paint litigation. Any statement that is not historical in nature is a forward-looking statement and may be identified by the use of words and phrases such as “believe,” “expect,” “may,” “will,” “should,” “project,” “could,” “plan,” “goal,” “target,” “potential,” “seek,” “intend,” “aspire” or “anticipate” or the negative thereof or comparable terminology. Readers are cautioned not to place undue reliance on any forward-looking statements. Forward-looking statements are necessarily subject to risks, uncertainties and other factors, many of which are outside our control, that could cause actual results to differ materially from such statements and from our historical results, performance and experience. These risks, uncertainties and other factors include such things as:. general business conditions, strengths of retail and manufacturing economies and growth in the coatings industry. changes in general domestic and international economic conditions, including due to higher inflation rates, interest rates, tax rates and unemployment rates, higher labor and healthcare costs, recessions and changing government policies, laws and regulations. changes in raw material and energy supplies and pricing. changes in our relationships with customers and suppliers. disruptions in the supply chain, including those caused by industry capacity constraints, labor shortages, raw material availability, and logistics delays and constraints. cybersecurity incidents and other disruptions to our information technology systems and operations. our ability to successfully integrate past and future acquisitions into our existing operations, as well as the performance of the businesses acquired. competitive factors, including pricing pressures and product innovation and quality. our ability to attain cost savings from productivity initiatives. risks and uncertainties associated with our expansion into and our operations in Asia, Europe, South America and other foreign markets, including general economic conditions, political instability, inflation rates, recessions, sanctions, foreign currency exchange rates and controls, foreign investment and repatriation restrictions, legal and regulatory constraints, civil unrest, armed conflict (including the ongoing conflict between Russia and Ukraine), war and other economic and political factors. the achievement of growth in foreign markets, such as Asia, Europe and South America. increasingly stringent domestic and foreign governmental regulations, including those affecting health, safety and the environment. inherent uncertainties involved in assessing our potential liability for environmental-related activities. other changes in governmental policies, laws and regulations, including changes in tariff policies, as well as changes in accounting policies and standards and taxation requirements (such as new or revised tax laws or interpretations). the nature, cost, quantity and outcome of pending and future litigation and other claims, including the lead pigment and lead-based paint litigation, and the effect of any legislation and administrative regulations relating thereto. adverse weather conditions or natural disasters, including due to the impacts of climate change. and. public health crises, including the duration, severity and scope of the COVID-19 pandemic and the actions implemented by international, federal, state and local public health and governmental authorities to contain and combat COVID-19, which may exacerbate one or more of the aforementioned and/or other risks, uncertainties and factors more fully described in the Company’s reports filed with the Securities and Exchange Commission. Readers are cautioned that it is not possible to predict or identify all of the risks, uncertainties and other factors that may affect future results and that the above list should not be considered a complete list. Any forward-looking statement speaks only as of the date on which such statement is made, and we undertake no obligation to update or revise any forward-looking statement, whether as a result of new information, future events or otherwise, except as otherwise required by law. 38</t>
  </si>
  <si>
    <t>Management's Discussion and Analysis of Financial Condition and Results of Operations. ” Forward-looking statements provide current expectations of future events based on certain assumptions and include any statement that does not directly relate to any historical or current fact. Forward-looking statements can also be identified by words such as “future,” “anticipates,” “believes,” “estimates,” “expects,” “intends,” “plans,” “predicts,” “will,” “would,” “should,” “could,” “can,” “may,” and similar terms. Forward-looking statements are not guarantees of future performance and the Company’s actual results may differ significantly from the results discussed in the forward-looking statements. Achievement of anticipated results is subject to substantial risks, uncertainties and inaccurate assumptions. Should known or unknown risks or uncertainties materialize, or should underlying assumptions prove inaccurate, actual results could vary materially from past results and those anticipated, estimated or projected. You should bear this in mind as you consider forward-looking statements, and you are cautioned not to put undue reliance on forward-looking statements. We undertake no obligation to publicly update forward-looking statements, whether as a result of new information, future events or otherwise, except as required by law or by the rules and regulations of the SEC. You are advised, however, to consult any further disclosures we make on related subjects. Factors that might cause such differences include, but are not limited to, those discussed in Part I, Item 1A of this Form 10-K under the heading “Risk Factors,” which are incorporated herein by reference. References in this report to “the Company,” “Jabil,” “we,” “our,” or “us” mean Jabil Inc. together with its subsidiaries, except where the context otherwise requires. 1PART IItem 1. BusinessThe CompanyWe are one of the leading providers of worldwide manufacturing services and solutions. We provide comprehensive electronics design, production and product management services to companies in various industries and end markets. Our services enable our customers to reduce manufacturing costs, improve supply-chain management, reduce inventory obsolescence, lower transportation costs and reduce product fulfillment time. Our manufacturing and supply chain management services and solutions include innovation, design, planning, fabrication and assembly, delivery and managing the flow of resources and products. We serve our customers primarily through dedicated business units that combine highly automated, continuous flow manufacturing with advanced electronic design and design for manufacturability. We conduct our operations in facilities that are located worldwide, including but not limited to China, Ireland, Malaysia, Mexico, Singapore, and the United States. Our global manufacturing production sites allow customers to manufacture products simultaneously in the optimal locations for their products. Our global presence is key to assessing and executing on our business opportunities. For the fiscal year ended August 31, 2022, we had net revenues of $33. 5 billion and net income attributable to Jabil Inc. of $996 million. We have two reporting segments: Electronics Manufacturing Services (“EMS”) and Diversified Manufacturing Services (“DMS”), which are organized based on the economic profiles of the services performed, including manufacturing capabilities, market strategy, margins, return on capital and risk profiles. Our EMS segment is focused around leveraging IT, supply chain design and engineering, technologies largely centered on core electronics, utilizing our large scale manufacturing infrastructure and our ability to serve a broad range of end markets. Our EMS segment is a high volume business that produces product at a quicker rate (i. e. cycle time) and in larger quantities and includes customers primarily in the 5G, wireless and cloud, digital print and retail, industrial and semi-cap, and networking and storage industries. Our DMS segment is focused on providing engineering solutions, with an emphasis on material sciences, machining, tooling, and molding of highly engineered plastic and metal parts. Our DMS includes customers primarily in the automotive and transportation, connected devices, healthcare and packaging, and mobility industries. Additional financial information regarding our reportable operating segments is included in Item 7 of this report and Note 13 – “Concentration of Risk and Segment Data” to the Consolidated Financial Statements. Industry BackgroundThe industry in which we operate has historically been composed of companies that provide a range of design and manufacturing services to companies that utilize electronics components in their products. In recent years, the industry has expanded to include customers that require products and services beyond electronic components including plastics and metal components, packaging, and injection molding. We monitor the current economic environment and its potential impact on both the customers we serve as well as our end markets and closely manage our costs and capital resources so that we can respond appropriately as circumstances change. Over the long term we believe the factors driving our customers and potential customers to use our industry’s services include:. Efficient Manufacturing. Manufacturing service providers are often able to manufacture products at a reduced total cost to companies. These cost advantages result from higher utilization of capacity and efficiencies of scale because of diversified product demand and, generally, a greater focus on the components of manufacturing cost. Companies are increasingly seeking to reduce their investment in inventory, facilities and equipment used in manufacturing and prioritizing capital investments in other activities such as sales and marketing and research and development (“R&amp;D”). This strategic shift in capital deployment has contributed to increased demand for and interest in outsourcing to external manufacturing service providers. Accelerated Product Time-to-Market and Time-to-Volume. Manufacturing service providers are often able to deliver accelerated production start-ups and achieve high efficiencies in bringing new products to production. Providers are also able to more rapidly scale production for changing markets and to position themselves in global locations that serve the leading world markets. With increasingly shorter product life cycles, these key services allow new products to be sold in the marketplace in an accelerated time frame. Access to Advanced Design and Manufacturing Technologies. By utilizing manufacturing service providers, customers gain access to additional advanced technologies in manufacturing processes, as well as to product and 2production design, which can offer customers significant improvements in the performance, quality, cost, time-to-market and manufacturability of their products. Improved Inventory Management and Purchasing Power. Manufacturing service providers are often able to more efficiently manage both procurement and inventory, and have demonstrated proficiency in purchasing components at improved pricing due to the scale of their operations and continuous interaction with the materials marketplace. Our StrategyOur vision for the future is to become the world’s most technologically advanced manufacturing services and solutions provider. As we work to achieve our vision, we continue to pursue the following strategies:. Establish and Maintain Long-Term Customer Relationships. An important element of our strategy is to establish and maintain long-term relationships with leading companies in expanding industries with size and growth characteristics that can benefit from highly automated, continuous flow manufacturing on a global scale. We focus on maintaining long-term relationships with our customers and seek to expand these relationships to include additional product lines and services. In addition, we focus on identifying and developing relationships with new customers that meet our targeted profile, which includes financial stability, the need for technology-driven turnkey manufacturing, anticipated unit volume and long-term relationship stability. Product Diversification. We focus on balancing our portfolio of products and product families to those that align with higher return areas of our business, including manufacturing, supply chain management services, comprehensive electronics design, production and product management services, 5G wireless, cloud, healthcare, automotive and transportation, and capital equipment. We have made concentrated efforts to diversify our industry sectors and customer base. Because of these efforts, we have experienced business growth from both existing and new customers as well as from acquisitions. Utilize Customer-Centric Business Units. Most of our business units are dedicated to serve one customer each and operate by primarily utilizing dedicated production equipment, production workers, supervisors, buyers, planners and engineers to provide comprehensive manufacturing solutions that are customized to each customer’s needs. We believe our customer-centric business units promote increased responsiveness to our customers’ needs, particularly for customer relationships that extend across multiple production locations. Leverage Global Production. We believe that global production is a key strategy to reduce obsolescence risk and secure the lowest possible landed costs while simultaneously supplying products of equivalent or comparable quality throughout the world. Consistent with this strategy, we have established or acquired operations in the Americas, Europe, Asia and Africa. Our extensive global footprint positions us well to implement safe and practical solutions in order to select production locations which best serve the needs of our customers. We believe that our global footprint is strengthened by our centralized procurement process, which when coupled with our single Enterprise Resource Planning system affords our customers with end-to-end supply chain visibility. Offer Systems Assembly, Direct-Order Fulfillment and Configure-to-Order Services. Our systems assembly, direct-order fulfillment and configure-to-order services allow our customers to reduce product cost and risk of product obsolescence by reducing total work-in-process and finished goods inventory. These services are available at all of our manufacturing locations. Offer Design Services. We offer a wide spectrum of value-add design services to achieve improvements in performance, cost, time-to-market and manufacturability. Pursue Acquisition Opportunities Selectively. The primary goals of our acquisition strategy are to complement our current capabilities, diversify our business into new industry sectors and with new customers and expand the scope of the services we can offer to our customers. Our Approach to ManufacturingTo achieve high levels of manufacturing performance, we have adopted the following approaches:. Decentralized Business Unit Model. Most of our business units are dedicated to serve one customer each and are empowered to formulate strategies tailored to individual customer’s needs. Our business units generally have dedicated production lines consisting of equipment, production workers, supervisors, buyers, planners and engineers. Under certain circumstances, a production line may serve more than one business unit to maximize resource utilization. 3Business units have direct responsibility for manufacturing results and time-to-volume production, thereby promoting a sense of individual commitment and ownership. The business unit approach is modular and enables us to grow incrementally without disrupting the operations of other business units. Business unit management reviews the customer financial information to assess whether the business units are meeting their designated responsibilities and to ensure that the daily execution of manufacturing activities is being effectively managed. The business units aggregate into operating segments based on the economic profiles of the services performed, including manufacturing capabilities, market share strategy, margins, return on capital and risk profiles. Automated Continuous Flow. We use a highly automated, continuous flow approach to manufacturing, whereby different pieces of equipment are joined directly or by conveyor to create an in-line assembly process. This process contrasts with a batch approach, whereby individual pieces of assembly equipment are operated as freestanding work-centers. The elimination of waiting time prior to sequential operations results in faster manufacturing, which improves production efficiencies and quality control, and reduces inventory work-in-process. We believe continuous flow manufacturing provides cost reductions and quality improvement when applied to high volumes of product. Computerized Control and Monitoring. We support all aspects of our manufacturing activities with advanced computerized control and monitoring systems. Component inspection and vendor quality are monitored electronically in real-time. Materials planning, purchasing, stockroom and shop floor control systems are supported through a computerized manufacturing resource planning system, which provides customers with the ability to continuously monitor material availability and track work-in-process on a real-time basis. In addition, manufacturing processes are supported by a computerized statistical process control system, whereby customers can remotely access our computer systems to monitor real-time yields, inventory positions, work-in-process status and vendor quality data. Electronic Supply Chain Management. We make available to our customers and suppliers an electronic commerce system/electronic data interchange and web-based tools to implement a variety of supply chain management programs. Our customers use these tools to share demand and product forecasts and deliver purchase orders, and we use these tools with our suppliers for just-in-time delivery, supplier-managed inventory and consigned supplier-managed inventory. Our Design ServicesWe offer a wide spectrum of value-add design services to enhance our relationships with current customers and to help develop relationships with our new customers. Our teams are strategically staffed to support Jabil customers for all development projects, including turnkey system design and design for manufacturing activities. These design services include:. Electronic Design. Our Electronic Design team provides electronic circuit design services, including application-specific integrated circuit design, firmware development and rapid prototyping services. These services have been used by our customers for a variety of products including smart phones and accessory products, notebook and personal computers, connected consumer products and appliances, servers, radio frequency products, optical communications products, communication and broadband products, and automotive and healthcare components and devices. Industrial Design. Our Industrial Design team designs the “look and feel” of the plastic and metal enclosures that house the products’ electro-mechanics, including the printed circuit board assemblies (“PCBA”). Mechanical Design. Our Mechanical Design team specializes in three-dimensional mechanical design with the analysis of electronic, electro-mechanical and optical assemblies using state of the art modeling and analytical tools. This team has extended Jabil’s product design offering capabilities to include all aspects of industrial design, advance mechanism development and tooling management. Computer-Assisted Design. Our Computer-Assisted Design (“CAD”) team provides PCBA design services using advanced CAD engineering tools, PCBA design validation and verification services, and other consulting services, which include generating a bill of materials, approved vendor list and assembly equipment configuration for a particular PCBA design. We believe that our CAD services result in PCBA designs that are optimized for manufacturability and cost efficiencies and accelerate a product’s time-to-market and time-to-volume production. Product Validation. Our Product Validation team provides complete product and process validation. This includes product system tests, product safety, regulatory compliance and reliability tests. Manufacturing Test Solution Development. Our Manufacturing Test Solution Development team provides integral support to the design teams to embed design with testability and to promote efficient capital and resource investment 4in the manufacturing process. The use of software driven instrumentation and test process design and management has enhanced our product quality and reduced our operating costs relative to human dependent test processes. The full electronic test data-log of customer products has allowed customer product test traceability and visibility throughout the manufacturing test process. Fabrication and AssemblyWe offer systems assembly, test, direct-order fulfillment and configure-to-order services to our customers. Our systems assembly services extend our range of assembly activities to include assembly of higher-level sub-systems and systems incorporating multiple PCBAs. In addition, based on quality assurance programs developed with our customers, we provide testing services for our PCBAs, sub-systems and systems products. Our quality assurance programs include circuit testing under various environmental conditions to ensure that our products meet or exceed required customer specifications. We also offer direct-order fulfillment and configure-to-order services for delivery of final products. Technology and Research and DevelopmentWe believe that our manufacturing and testing technologies are among the most advanced in our industry. To meet our customers’ increasingly sophisticated needs, we continuously engage in R&amp;D activities designed to create new and improved products and manufacturing solutions for our customers. Through our R&amp;D efforts, we intend to continue to offer our customers highly automated, continuous flow manufacturing process technologies for precise and aesthetic mechanical components and system assembly. These technologies and R&amp;D activities include:. Automation, including automated tooling. Electronic interconnection. Advanced polymer and metal material science. Single/multi-shot injection molding, stamping and in-mold labeling. Multi-axis computer numerical control. Vacuum metallization. Physical vapor deposition. Digital printing. Anodization. Thermal-plastic composite formation. Plastic with embedded electronics. Metal and plastic covers with insert-molded or dies-casting features for assembly. Display cover with integrated touch sensor. Material processing research (including plastics, metal, glass and ceramic). Additive manufacturingWe engage in R&amp;D activities for many products including mobile internet devices and associated accessories, multi-media tablets, two-way radios, health care and life science products, server and storage products, set-top and digital home products and printing products. Customers and MarketingA key tenet of our strategy is to establish and maintain long-term relationships with leading companies in expanding industries with the size and growth characteristics that can benefit from highly automated, continuous flow manufacturing on a global scale. A small number of customers and significant industry sectors have historically comprised a major portion of our net revenue. We also market our services and solutions through our website and our Blue Sky Innovation Centers. In fiscal year 2022, our five largest customers accounted for approximately 44% of our net revenue and 79 customers accounted for approximately 90% of our net revenue. The table below sets forth the respective portion of net revenue attributable to the customer that accounted for a significant concentration of our net revenue during the periods indicated:. CompetitionOur business is highly competitive. We compete against numerous domestic and foreign electronic manufacturing service providers, diversified manufacturing service providers and design providers. We also face competition from the manufacturing 5operations of our current and potential customers, who are continually evaluating the merits of manufacturing products internally against the advantages of outsourcing. We compete with different companies depending on the type of service we are providing or the geographic area in which an activity takes place. We believe that the principal competitive factors in the manufacturing services market are: cost. accelerated production time-to-market. higher efficiencies. global locations. rapid scale production. advanced technologies. quality. and improved pricing of components. We believe we are extremely competitive with regard to all of these factors. Components ProcurementWe procure components from a broad group of suppliers, determined on an assembly-by-assembly basis. Our global sourcing and purchasing locations are strategically placed in various countries throughout the world along with our global commodity management and supplier relationship teams. These locations manage our end-to-end procurement lifecycle. This regionalized expertise along with our supplier relationships provide efficient procurement operations. Some of the products we manufacture contain one or more components that are only available from a single source. Some of these components are allocated from time to time in response to supply shortages. In some cases, supply shortages will substantially curtail production of all assemblies using a particular component. Proprietary RightsWe regard certain aspects of our technology, design, production and product management services as proprietary intellectual property. To protect our trade secrets, manufacturing know-how and other proprietary rights, we rely largely upon a combination of intellectual property laws, non-disclosure agreements with our customers, employees, and suppliers and our internal security systems, policies and procedures. We currently have a relatively modest number of patents for various innovations. We believe that our research and design activities, along with developments relating thereto, may result in growth of our patent portfolio and its importance to us, particularly as we expand our business activities. Other factors significant to our proprietary rights include the knowledge and experience of our management and workforce and our ability to develop, enhance and market our technology and services. We license some technology and intellectual property rights from third parties. Generally, the license agreements that govern such third-party technology and intellectual property rights grant us the right to use the subject technology anywhere in the world and terminate upon a material breach by us. Human Capital ManagementAs of August 31, 2022, our workforce includes diverse, talented and dedicated employees across approximately 100 locations in more than 30 countries who differentiate us from our competitors. To maintain our edge, we continually invest in our employees, so that they can take care of our customers, shareholders and communities. Following is a summary of employees by location (in thousands):. (1)Total headcount includes permanent, temporary and contingent workers. None of our U. S. employees are represented by a labor union. In certain international locations, our employees are represented by labor unions and by works councils. We have not experienced a significant work stoppage or strike and promote positive employee relations. Safety “Safety First” is a fundamental value that is ingrained in our culture. We are committed to safety standards in all of our facilities, ensuring our employees are protected and can return home safely after each work shift. By implementing a continuous improvement-based Health and Safety Management System including annual training assessments coupled with engaged leaders and employees who prioritize safety above all else, we have established a path to safety excellence. COVID-19 Response6As a global employer, we have a responsibility to our employees, customers, suppliers and the communities in which we operate to take decisive action to protect against COVID-19 in our facilities. From the outset of the COVID-19 pandemic, we established prevention protocols, which allowed our sites to operate safely with minimal disruption. Quarantine and contact tracing protocols have been established for suspected and/or confirmed cases, and a robust follow-up process has been implemented to ensure the well-being of our employees. Human RightsWe promote respect for fundamental human rights as an essential element of responsible corporate citizenship. We are a founding member of the Responsible Business Alliance (RBA), which is one of the world’s largest industry coalitions for corporate social responsibility in global supply chains. The RBA sets (1) standards regarding excessive working hours and unfair wages, (2) controls to prohibit child labor and human trafficking, and (3) avenues for employees to raise and address workplace health and safety concerns. We have aligned our work programs, processes and procedures to the RBA Code of Conduct to ensure working conditions are safe, employees are treated with respect and dignity and manufacturing process and practices are environmentally responsible. Diversity, Equity and InclusionAt Jabil, our workforce is diverse at its core, and our employees thrive in an entrepreneurial culture where they can do their best work. Diverse backgrounds, experiences and opinions are welcome. We work together in a way that enables our employees to be their true selves, challenges them and encourages them, while allowing them to make a difference at work and in the world. We act in accordance with our Code of Conduct to create an environment free from discrimination or harassment globally and respect the human rights of our employees. Moreover, we strive to achieve an inclusive and equitable workplace where opportunities for success are created and available for all employees. To achieve this, we provide training to our leaders on unconscious bias, and in fiscal year 2022, we deployed additional diversity, equity and inclusion (DEI) learning with input from our DEI Council, which includes management and nonmanagement members. Jabil is committed to being a place where everyone is psychologically and physically safe to be authentically themselves. With our enterprise-wide priorities of mitigating bias, inclusive leadership and diverse talent development, we are committed to creating a culture of belonging. In fiscal year 2022, we launched multiple new initiatives to support a more diverse, equitable and inclusive workplace for all. We launched a Transgender Inclusive Workplace campaign, which included transgender guidelines. a sample plan for employees, their managers and human resources. a self-paced learning on LGBTQ+. and content regarding gender pronoun usage internally. We are proud of being a top scorer for Disability:IN's Disability Equality Index in 2022, the second year in a row. Sites around the world have increased their disability inclusion efforts, including teams who have provided sign language courses for employees, conducted assessments on their facilities for accessibility and partnered with nonprofits in their communities to recruit people with disabilities. Compensation and BenefitsJabil’s compensation programs are designed to align the compensation of our employees with Jabil’s performance and to provide the proper incentives to attract, retain and motivate employees to achieve superior results. Specifically:. We provide employee pay levels that are competitive and consistent with employee positions, skill levels, experience, knowledge and geographic location. Salary increases and incentive compensation are based on merit and performance. All full-time U. S. employees are eligible for health insurance, paid and unpaid leaves, a retirement plan and life and disability/accident coverage. Benefits outside the U. S. are provided based upon country-specific practices and are intended to support the health and well-being of our employees and their families. Supporting the mental health and emotional well-being of our employees and their families is a high priority at Jabil, and we have implemented several programs and benefits over the past several years to help de-stigmatize mental health issues and assist employees in finding and leveraging appropriate resources. These include a global employee assistance program (EAP), on-site behavioral health resources in some locations and education for our leaders on ways to recognize and respond to signs of mental health and substance abuse issues. By focusing on training leaders in mental health awareness, we are creating the right environment for mental health issues to be recognized and addressed. Additionally, our Health and Wellbeing programs help to strengthen mental health resilience. 7. The majority of our employees around the world are eligible to participate in our Employee Stock Purchase plan, allowing them to become owners of Jabil stock at a discount. Career Growth and DevelopmentAt Jabil, we have historically invested in the professional and personal growth and development of our employees at all levels of the organization to ensure continuous learning and skills enrichment. In addition, we undertake talent reviews to assess bench strength and succession planning. During these reviews, we also spotlight high potential talent, retention rates and the diversity composition of our leaders. In fiscal year 2022, there were more than 37,000 internal promotions at various levels in Jabil, a testament to our ability to grow and develop our own talent. Employee EngagementIn May 2021, we conducted a global Voice of the Employee Survey, utilizing a third party to administer it. Action plans have been developed and are in the process of being executed at all sites. In 2022, we conducted Voice of the Employee Pulse Surveys to measure the impact of these action plans and develop new plans accordingly to promote continued excellence in employee engagement at Jabil. Cultural InitiativesOur commitment to our employees’ safety and wellbeing goes beyond physical health to include social, emotional and mental health. In October 2021, we announced that all global full-time employees receive (2) wellness and (1) community service paid time off (PTO) days each year. To date, more than 82,000 employees have utilized their wellness days, and 7,000 employees have completed a paid day of community service. We have also made a commitment to serve our communities, and in September 2021 we pledged to complete one million volunteer hours in 2022. As of August 31, 2022, Jabil employees and sites have volunteered approximately 500,000 hours in their local communities to help make a difference in the areas of education, empowerment and the environment. In June 2022, Jabil’s multi-year partnership with the Special Olympics USA Games culminated in more than 200 employees volunteering their time throughout the week of the games. These efforts, combined with the efforts of Jabil experts (in areas of IT, procurement, logistics and sustainability) who worked behind the scenes with the Special Olympics over a two year period, helped to make the USA Games a success. EnvironmentalWe are subject to a variety of federal, state, local and foreign environmental, health and safety, product stewardship and producer responsibility laws and regulations, including those relating to the use, storage, discharge and disposal of hazardous chemicals used during our manufacturing process, those governing worker health and safety, those requiring design changes, supply chain investigation or conformity assessments or those relating to the recycling or reuse of products we manufacture. Information about our Executive OfficersExecutive officers are appointed by the Board of Directors and serve at the discretion of the Board. There are no family relationships among our executive officers and directors. There are no arrangements or understandings between any of our executive officers and any other persons pursuant to which any of such executive officers were selected. Below is a list of our executive officers:Steven D. Borges (age 54) was named Executive Vice Pre</t>
  </si>
  <si>
    <t>Management's Discussion and Analysis of Financial Condition and Results of Operations” under the heading “Contractual Obligations” in the Company’s Annual Report on Form 10-K for the year ended December 31, 2021 and have not materially changed since that report was filed unless otherwise indicated in this Quarterly Report on Form 10-Q.</t>
  </si>
  <si>
    <t>Management's DISCUSSION AND ANALYSIS OF FINANCIAL CONDITION AND RESULTS OF OPERATIONSThe Company is a fully integrated office real estate investment trust (“REIT”) that owns, develops, acquires, leases and manages properties primarily in the best business districts (BBDs) of Atlanta, Charlotte, Dallas, Nashville, Orlando, Raleigh, Richmond and Tampa. The Company conducts its activities through the Operating Partnership. The Operating Partnership is managed by the Company, its sole general partner. Additional information about us can be found on our website at www. highwoods. com. Information on our website is not part of this Quarterly Report. You should read the following discussion and analysis in conjunction with the accompanying Consolidated Financial Statements and related notes contained elsewhere in this Quarterly Report. Disclosure Regarding Forward-Looking StatementsSome of the information in this Quarterly Report may contain forward-looking statements. Such statements include, in particular, statements about our plans, strategies and prospects under this section. You can identify forward-looking statements by our use of forward-looking terminology such as “may,” “will,” “expect,” “anticipate,” “estimate,” “continue” or other similar words. Although we believe that our plans, intentions and expectations reflected in or suggested by such forward-looking statements are reasonable, we cannot assure you that our plans, intentions or expectations will be achieved. When considering such forward-looking statements, you should keep in mind important factors that could cause our actual results to differ materially from those contained in any forward-looking statement, including the following:. buyers may not be available and pricing may not be adequate with respect to planned dispositions of non-core assets. comparable sales data on which we based our expectations with respect to the sales price of non-core assets may not reflect current market trends. the extent to which the ongoing COVID-19 pandemic impacts our financial condition, results of operations and cash flows depends on future developments, which are highly uncertain and cannot be predicted with confidence, including the scope, severity and duration of the pandemic and its impact on the U. S. economy and potential changes in customer behavior that could adversely affect the use of and demand for office space. the financial condition of our customers could deteriorate or further worsen, which could be further exacerbated by the COVID-19 pandemic. our assumptions regarding potential losses related to customer financial difficulties due to the COVID-19 pandemic or otherwise could prove incorrect. counterparties under our debt instruments, particularly our revolving credit facility, may attempt to avoid their obligations thereunder, which, if successful, would reduce our available liquidity. we may not be able to lease or re-lease second generation space, defined as previously occupied space that becomes available for lease, quickly or on as favorable terms as old leases. we may not be able to lease newly constructed buildings as quickly or on as favorable terms as originally anticipated. we may not be able to complete development, acquisition, reinvestment, disposition or joint venture projects as quickly or on as favorable terms as anticipated. development activity in our existing markets could result in an excessive supply relative to customer demand. our markets may suffer declines in economic and/or office employment growth. unanticipated increases in interest rates could increase our debt service costs. unanticipated increases in operating expenses could negatively impact our operating results. natural disasters and climate change could have an adverse impact on our cash flow and operating results. 33. we may not be able to meet our liquidity requirements or obtain capital on favorable terms to fund our working capital needs and growth initiatives or repay or refinance outstanding debt upon maturity. and. the Company could lose key executive officers. This list of risks and uncertainties, however, is not intended to be exhaustive. You should also review the other cautionary statements we make in “Item 1A. Risk Factors” set forth in our 2021 Annual Report on Form 10-K. Given these uncertainties, you should not place undue reliance on forward-looking statements. We undertake no obligation to publicly release the results of any revisions to these forward-looking statements to reflect any future events or circumstances or to reflect the occurrence of unanticipated events. Executive SummaryWe are in the work-placemaking business. We believe that in creating environments and experiences where the best and brightest can achieve together what they cannot apart, we deliver greater value to our customers, their teammates and, in turn, our stockholders. Our simple and straight-forward strategy is to own and manage high-quality workplaces in the BBDs within our footprint, maintain a strong balance sheet to be opportunistic throughout economic cycles, employ a talented and dedicated team and communicate transparently with all stakeholders. We focus on owning and managing buildings in the most dynamic and vibrant BBDs. BBDs are highly-energized and amenitized workplace locations that enhance our customers’ ability to attract and retain talent. They are both urban and suburban. Providing the most talent-supportive workplace options in these environments is core to our work-placemaking strategy. Our investment strategy is to generate attractive and sustainable returns over the long term for our stockholders by developing, acquiring and owning a portfolio of high-quality, differentiated office buildings in the BBDs of our core markets. A core component of this strategy is to continuously strengthen the financial and operational performance, resiliency and long-term growth prospects of our existing in-service portfolio and recycle those properties that no longer meet our criteria. Our operating results depend heavily on successfully leasing and operating the office space in our portfolio. Economic growth and office employment levels in our core markets are important factors, among others, in predicting our future operating results. Since March 2020, the COVID-19 pandemic has also had a significant impact on the U. S. economy. While all buildings and parking facilities have remained open for business, the usage of our assets has continued to remain lower than pre-pandemic levels. As a result, compared to pre-pandemic levels, parking and parking-related revenues have continued to be low, largely offsetting reduced operating expenses, net of expense recoveries. Although difficult to estimate, we currently expect usage will gradually increase throughout the remainder of 2022. Factors that could cause actual results to differ materially from our current expectations are set forth under “Disclosure Regarding Forward-Looking Statements. ”RevenuesThe key components affecting our rental and other revenues are average occupancy, rental rates, cost recovery income, new developments placed in service, acquisitions and dispositions. Average occupancy generally increases during times of improving economic growth, as our ability to lease space outpaces vacancies that occur upon the expirations of existing leases. Average occupancy generally declines during times of slower or negative economic growth, when new vacancies tend to outpace our ability to lease space. Average occupancy could also be negatively impacted by potential changes in customer behavior, such as the continued social acceptance, desirability and perceived economic benefits of work-from-home arrangements, resulting from the COVID-19 pandemic, which could materially and negatively impact the future demand for office space, resulting in slower overall leasing. Asset acquisitions, dispositions and new developments placed in service also directly impact our rental revenues and could impact our average occupancy, depending upon the occupancy rate of the properties that are acquired, sold or placed in service. A further indicator of the predictability of future revenues is the expected lease expirations of our portfolio. As a result, in addition to seeking to increase our average occupancy by leasing current vacant space, we also concentrate our leasing efforts on renewing existing leases prior to expiration. For more information regarding our lease expirations, see “Properties - Lease Expirations” in our 2021 Annual Report on Form 10-K. Occupancy in our office portfolio decreased from 91. 2% at December 31, 2021 to 90. 7% at September 30, 2022. We expect average occupancy for our office portfolio to be approximately 90. 5% to 91. 0% for the remainder of 2022. 34Whether or not our rental revenue tracks average occupancy proportionally depends upon whether GAAP rents under signed new and renewal leases are higher or lower than the GAAP rents under expiring leases. Annualized rental revenues from second generation leases expiring during any particular year are typically less than 15% of our total annual rental revenues. The following table sets forth information regarding second generation office leases signed during the third quarter of 2022 (we define second generation office leases as leases with new customers and renewals of existing customers in office space that has been previously occupied under our ownership and leases with respect to vacant space in acquired buildings):__________(1)    Weighted average per rentable square foot on an annual basis over the lease term. Annual combined GAAP rents for new and renewal leases signed in the third quarter were $34. 46 per rentable square foot, 13. 4% higher compared to previous leases in the same office spaces. We strive to maintain a diverse, stable and creditworthy customer base. We have an internal guideline whereby customers that account for more than 3% of our annualized revenues are periodically reviewed with the Company’s Board of Directors. As of September 30, 2022, Bank of America (3. 8%) and Asurion (3. 7%) accounted for more than 3% of our annualized cash revenues. ExpensesOur expenses primarily consist of rental property expenses, depreciation and amortization, general and administrative expenses and interest expense. From time to time, expenses also include impairments of real estate assets. Rental property expenses are expenses associated with our ownership and operation of rental properties and include expenses that vary somewhat proportionately to occupancy and usage levels, such as janitorial services and utilities, and expenses that do not vary based on occupancy, such as property taxes and insurance. Depreciation and amortization is a non-cash expense associated with the ownership of real property and generally remains relatively consistent each year, unless we buy, place in service or sell assets, since our properties and related building and tenant improvement assets are depreciated on a straight-line basis over fixed lives. General and administrative expenses consist primarily of management and employee salaries and benefits, corporate overhead and short and long-term incentive compensation. Net Operating IncomeWhether or not we record increasing net operating income (“NOI”) in our same property portfolio typically depends upon our ability to garner higher rental revenues, whether from higher average occupancy, higher GAAP rents per rentable square foot or higher cost recovery income, that exceed any corresponding growth in operating expenses. Same property NOI was $0. 6 million, or 0. 5%, higher in the third quarter of 2022 as compared to 2021 due to an increase of $7. 1 million in same property revenues offset by an increase of $6. 4 million in same property expenses. In addition to the effect of same property NOI, whether or not NOI increases typically depends upon whether the NOI from our acquired properties and development properties placed in service exceeds the NOI from property dispositions. NOI was $5. 7 million, or 4. 3%, higher in the third quarter of 2022 as compared to 2021 primarily due to development properties placed in service, the acquisition of real estate assets from Preferred Apartment Communities, Inc. (“PAC”) in the third quarter of 2021, the acquisition of SIX50 at Legacy Union in the third quarter of 2022 and higher same property NOI, partially offset by NOI lost from property dispositions. 35Cash FlowsIn calculating net cash related to operating activities, depreciation and amortization, which are non-cash expenses, are added back to net income. We have historically generated a positive amount of cash from operating activities. From period to period, cash flow from operations depends primarily upon changes in our net income, as discussed more fully below under “Results of Operations,” changes in receivables and payables and net additions or decreases in our overall portfolio. Net cash related to investing activities generally relates to capitalized costs incurred for leasing and major building improvements and our acquisition, development, disposition and joint venture activity. During periods of significant net acquisition and/or development activity, our cash used in such investing activities will generally exceed cash provided by investing activities, which typically consists of cash received upon the sale of properties and distributions from our joint ventures. Net cash related to financing activities generally relates to distributions, incurrence and repayment of debt, and issuances, repurchases or redemptions of Common Stock, Common Units and Preferred Stock. We use a significant amount of our cash to fund distributions. Whether or not we have increases in the outstanding balances of debt during a period depends generally upon the net effect of our acquisition, disposition, development and joint venture activity. We generally use our revolving credit facility for daily working capital purposes, which means that during any given period, in order to minimize interest expense, we may record significant repayments and borrowings under our revolving credit facility. For a discussion regarding dividends and distributions, see “Liquidity and Capital Resources - Dividends and Distributions. ”Liquidity and Capital ResourcesWe continue to maintain a conservative and flexible balance sheet and believe we have ample liquidity to fund our operations and growth prospects. As of October 18, 2022, we had approximately $32. 0 million of available cash and $170. 0 million drawn on our $750. 0 million revolving credit facility, which is scheduled to mature in March 2026, assuming we exercise our option to extend the maturity date for two additional six-month periods. At September 30, 2022, our leverage ratio, as measured by the ratio of our mortgages and notes payable and outstanding preferred stock to the undepreciated book value of our assets, was 40. 4%, and there were 107. 6 million diluted shares of Common Stock outstanding. Rental and other revenues are our principal source of funds to meet our short-term liquidity requirements. Other sources of funds for short-term liquidity needs include available working capital and borrowings under our revolving credit facility, which had $579. 9 million of availability at October 18, 2022. Our short-term liquidity requirements primarily consist of operating expenses, interest and principal amortization on our debt, distributions and capital expenditures, including building improvement costs, tenant improvement costs and lease commissions. Building improvements are capital costs to maintain or enhance existing buildings not typically related to a specific customer. Tenant improvements are the costs required to customize space for the specific needs of customers. We anticipate that our available cash and cash equivalents and cash provided by operating activities and planned financing activities, including borrowings under our revolving credit facility, will be adequate to meet our short-term liquidity requirements. We use our revolving credit facility for working capital purposes and for the short-term funding of our development and acquisition activity and, in certain instances, the repayment of other debt. Continued ability to borrow under the revolving credit facility allows us to quickly capitalize on strategic opportunities at short-term interest rates. We generally believe existing cash and rental and other revenues will continue to be sufficient to fund short-term liquidity needs such as funding operating and general and administrative expenses, paying interest expense, maintaining our existing quarterly dividend and funding existing portfolio capital expenditures, including building improvement costs, tenant improvement costs and lease commissions. Our long-term liquidity uses generally consist of the retirement or refinancing of debt upon maturity, funding of building improvements, new building developments and land infrastructure projects and funding acquisitions of buildings and development land. Additionally, we may, from time to time, retire outstanding equity and/or debt securities through redemptions, open market repurchases, privately negotiated acquisitions or otherwise. We expect to meet our long-term liquidity needs through a combination of:. cash flows from operating activities. 36. issuance of debt securities by the Operating Partnership. issuance of secured debt. bank term loans. borrowings under our revolving credit facility. issuance of equity securities by the Company or the Operating Partnership. and. the disposition of non-core assets. We have no debt scheduled to mature prior to 2026 other than our recently obtained $200. 0 million, two-year unsecured bank term loan that is scheduled to mature in October 2025, assuming we exercise our option to extend the maturity date for one additional year. We generally believe we will be able to satisfy these obligations with existing cash, borrowings under our revolving credit facility, new bank term loans, issuance of other unsecured debt, mortgage debt and/or proceeds from the sale of additional non-core assets. Investment ActivityAs noted above, a key tenet of our strategic plan is to continuously upgrade the quality of our office portfolio through acquisitions, dispositions and development. We generally seek to acquire and develop office buildings that improve the average quality of our overall portfolio and deliver consistent and sustainable value for our stockholders over the long-term. Whether or not an asset acquisition or new development results in higher per share net income or funds from operations (“FFO”) in any given period depends upon a number of factors, including whether the NOI for any such period exceeds the actual cost of capital used to finance the acquisition or development. Additionally, given the length of construction cycles, development projects are not placed in service until, in some cases, several years after commencement. Sales of non-core assets could result in lower per share net income or FFO in any given period in the event the return on the resulting use of proceeds does not exceed the capitalization rate on the sold properties. During the third quarter of 2022, we entered the Dallas market through the formation of two joint ventures with Granite Properties to develop the following Class AA assets:In connection with the formation, we agreed to contribute our 50. 0% share of the equity required to fund the development projects, $55. 7 million of which was funded on the formation date. The Granite Park Six joint venture obtained a construction loan for $115. 0 million, with an interest rate of SOFR plus 394 basis points and a maturity date of January 2026. In connection with this loan, the Granite Park Six joint venture obtained an interest rate hedge contract that effectively caps the underlying SOFR rate at 3. 5% with respect to $95. 2 million of any outstanding amounts. The cap expires in July 2024. No amounts were drawn on this loan as of September 30, 2022. The 23Springs joint venture obtained a construction loan for $265. 0 million, with an interest rate of SOFR plus 355 basis points and a maturity date of March 2026. In connection with this loan, the 23Springs joint venture obtained an interest rate hedge contract that effectively caps the underlying SOFR rate at 3. 5% with respect to $83. 0 million of any outstanding amounts. The cap expires in April 2024. No amounts were drawn on this loan as of September 30, 2022. We plan to fund our entry into the Dallas market, including our share of the equity required to construct Granite Park Six and 23Springs, by exiting the Pittsburgh market. Our Pittsburgh assets, which consist of 2,155,000 square feet of office that was 90. 3% occupied as of September 30, 2022, represent approximately 6% of our overall net operating income. We can provide no assurances, however, that we will dispose of any of our assets in Pittsburgh on favorable terms, or at all, because the dispositions are subject to the negotiation and execution of definitive and binding purchase and sale agreements and would then be subject to the buyers’ completion of satisfactory due diligence and other customary closing conditions. There is no pre-determined timetable for our Pittsburgh market exit. 37Results of OperationsThree Months Ended September 30, 2022 and 2021 Rental and Other RevenuesRental and other revenues were $11. 5 million, or 5. 9%, higher in the third quarter of 2022 as compared to 2021 primarily due to the development properties placed in service, higher same property revenues, the acquisition of real estate assets from PAC and the acquisition of SIX50 at Legacy Union, which increased rental and other revenues by $7. 2 million, $7. 1 million and $6. 4 million, respectively. Same property rental and other revenues were higher primarily due to higher average GAAP rents per rentable square foot, cost recoveries, parking income and termination fees. These increases were partially offset by lost revenue of $9. 3 million from property dispositions. Operating ExpensesRental property and other expenses were $5. 8 million, or 9. 5%, higher in the third quarter of 2022 as compared to 2021 primarily due to higher same property operating expenses, the acquisition of real estate assets from PAC and the acquisition of SIX50 at Legacy Union and development properties placed in service, which increased operating expenses by $6. 4 million, $1. 9 million and $1. 2 million, respectively. Same property operating expenses were higher primarily due to higher property taxes, utilities, contract services and repairs and maintenance. These increases were partially offset by a $3. 6 million decrease in operating expenses from property dispositions. Depreciation and amortization was $6. 5 million, or 9. 8%, higher in the third quarter of 2022 as compared to 2021 primarily due to higher same property lease related depreciation and amortization, the acquisition of real estate assets from PAC and the acquisition of SIX50 at Legacy Union and development properties placed in service, partially offset by property dispositions. Because we classified all of our assets in Pittsburgh as non-core, we recorded an impairment charge of $1. 5 million on a land parcel in Pittsburgh in the third quarter of 2022. We recorded no such impairment in 2021. General and administrative expenses were $0. 8 million, or 7. 4%, lower in the third quarter of 2022 as compared to 2021 primarily due to lower long-term equity incentive compensation, partially offset by higher salaries, benefits and office rent. Interest ExpenseInterest expense was $4. 4 million, or 20. 0%, higher in the third quarter of 2022 as compared to 2021 primarily due to higher average debt balances, higher average interest rates and lower capitalized interest. Other IncomeOther income was $0. 3 million lower in the third quarter of 2022 as compared to 2021 primarily due to losses on deferred compensation plan investments (which is fully offset by a corresponding decrease in general and administrative expenses). Gains on Disposition of PropertyGains on disposition of property were $29. 2 million lower in the third quarter of 2022 as compared to 2021. Equity in Earnings of Unconsolidated AffiliatesEquity in earnings of unconsolidated affiliates was $0. 1 million lower in the third quarter of 2022 as compared to 2021 primarily due to higher property taxes. Earnings Per Common Share - DilutedDiluted earnings per common share was $0. 33 lower in the third quarter of 2022 as compared to 2021 due to a decrease in net income for the reasons discussed above. 38Nine Months Ended September 30, 2022 and 2021 Rental and Other RevenuesRental and other revenues were $52. 4 million, or 9. 3%, higher in the nine months ended September 30, 2022 as compared to 2021 primarily due to the acquisition of real estate assets from PAC, the acquisition of SIX50 at Legacy Union, development properties placed in service and higher same property revenues, which increased rental and other revenues by $39. 0 million, $23. 5 million and $16. 1 million, respectively. Same property rental and other revenues were higher primarily due to higher average GAAP rents per rentable square foot, higher average occupancy and higher cost recoveries, parking income and termination fees, partially offset by higher credit losses. These increases were partially offset by lost revenue of $26. 6 million from property dispositions. Operating ExpensesRental property and other expenses were $17. 1 million, or 9. 9%, higher in the nine months ended September 30, 2022 as compared to 2021 primarily due to higher same property operating expenses, the acquisition of real estate assets from PAC and the acquisition of SIX50 at Legacy Union and development properties placed in service, which increased operating expenses by $12. 4 million, $10. 5 million and $3. 7 million, respectively. Same property operating expenses were higher primarily due to higher contract services, utilities, property taxes and repairs and maintenance. These increases were partially offset by a $9. 6 million decrease in operating expenses from property dispositions. Depreciation and amortization was $23. 0 million, or 12. 2%, higher in the nine months ended September 30, 2022 as compared to 2021 primarily due to the acquisition of real estate assets from PAC and the acquisition of SIX50 at Legacy Union, development properties placed in service and higher same property lease related depreciation and amortization, partially offset by fully amortized acquisition-related intangible assets and property dispositions. Because we classified all of our assets in Pittsburgh as non-core, we recorded an impairment charge of $36. 5 million in the nine months ended September 30, 2022, primarily to lower the carrying amount of EQT Plaza to its estimated fair value less costs to sell. EQT Plaza is a 616,000 square foot office building located in the heart of Pittsburgh’s CBD. EQT Corporation’s lease of 317,000 square feet at EQT Plaza is scheduled to expire in September 2024. There are no assurances that EQT Corporation will renew all or any of its space upon expiration of its current lease. We recorded no such impairment in 2021. General and administrative expenses were $2. 3 million, or 7. 6%, higher in the nine months ended September 30, 2022 as compared to 2021 primarily due to higher salaries, benefits and office rent. Interest ExpenseInterest expense was $15. 1 million, or 24. 8%, higher in the nine months ended September 30, 2022 as compared to 2021 primarily due to higher average debt balances, higher average interest rates and lower capitalized interest. Other IncomeOther income was $0. 4 million lower in the  nine months ended September 30, 2022 as compared to 2021 primarily due to losses on deferred compensation plan investments (which is fully offset by a corresponding decrease in general and administrative expenses), partially offset by losses on debt extinguishment in 2021. Gains on Disposition of PropertyGains on disposition of property were $16. 8 million lower in the nine months ended September 30, 2022 as compared to 2021. Equity in Earnings of Unconsolidated AffiliatesEquity in earnings of unconsolidated affiliates was $0. 5 million lower in the nine months ended September 30, 2022 as compared to 2021 primarily due to the acquisition of our joint venture partner’s 75. 0% interest in our Highwoods DLF Forum, LLC joint venture in the first quarter of 2021 and higher property taxes. 39Earnings Per Common Share - DilutedDiluted earnings per common share was $0. 56 lower in the nine months ended September 30, 2022 as compared to 2021 due to a decrease in net income for the reasons discussed above. Liquidity and Capital ResourcesStatements of Cash FlowsWe report and analyze our cash flows based on operating activities, investing activities and financing activities. The following table sets forth the changes in the Company’s cash flows (in thousands):The change in net cash provided by operating activities in the nine months ended September 30, 2022 as compared to 2021 was primarily due to higher net cash from the operations of acquired real estate assets from PAC, the acquisition of SIX50 at Legacy Union, same properties and development properties placed in service, partially offset by property dispositions. The change in net cash used in investing activities in the nine months ended September 30, 2022 as compared to 2021 was primarily due to lower acquisition activity and investments in development in-process in 2022, partially offset by investments in the 2827 Peachtree, Granite Park Six and 23Springs joint ventures in 2022, lower net proceeds from disposition activity in 2022 and higher investments in tenant and building improvements in 2022. The change in net cash provided by/(used in) financing activities in the nine months ended September 30, 2022 as compared to 2021 was primarily due to net debt borrowings in 2022. CapitalizationThe following table sets forth the Company’s capitalization (in thousands, except per share amounts):At September 30, 2022, our mortgages and notes payable and outstanding preferred stock represented 50. 9% of our total capitalization and 40. 4% of the undepreciated book value of our assets. See also “Executive Summary - Liquidity and Capital Resources. ”Our mortgages and notes payable as of September 30, 2022 consisted of $486. 0 million of secured indebtedness with a weighted average interest rate of 3. 62% and $2,503. 3 million of unsecured indebtedness with a weighted average interest rate of 3. 67%. The secured indebtedness was collateralized by real estate assets with an undepreciated book value of $742. 1 million. As of September 30, 2022, $460. 0 million of our debt does not bear interest at fixed rates or is not protected by interest rate hedge contracts. 40Investment ActivityIn the normal course of business, we regularly evaluate potential acquisitions. As a result, from time to time, we may have one or more potential acquisitions under consideration that are in varying stages of evaluation, negotiation or due diligence, including potential acquisitions that are subject to non-binding letters of intent or enforceable contracts. Consummation of any transaction is subject to a number of contingencies, including the satisfaction of customary closing conditions. No assurances can be provided that we will acquire any properties in the future. See “Item 1A. Risk Factors - Risks Related to our Capital Recycling Activity - Recent and future acquisitions and development properties may fail to perform in accordance with our expectations and may require renovation and development costs exceeding our estimates” in our 2021 Annual Report on Form 10-K. During the third quarter of 2022, we acquired SIX50 at Legacy Union, a 367,000 square foot trophy office building in Charlotte’s Uptown CBD submarket, for a net purchase price of $198. 0 million. The assets acquired and liabilities assumed were recorded at relative fair value as determined by management, with the assistance of third party specialists, based on information available at the acquisition date and on current assumptions as to future operations. During the third quarter of 2022, we sold land in Richmond for a sales price of $23. 3 million and recorded a gain on disposition of property of $9. 4 million. As of September 30, 2022, we were developing 1. 4 million rentable square feet of office properties. The following table summarizes these announced and in-process office development</t>
  </si>
  <si>
    <t>Management's DISCUSSION AND ANALYSIS OF FINANCIAL CONDITION AND RESULTS OF OPERATIONSThe following discussion pertains to the results of operations and financial position of Polaris Inc. , a Minnesota corporation, for the three and nine month period ended September 30, 2022 compared to the three and nine month period ended September 30, 2021. The terms “Polaris,” the “Company,” “we,” “us,” and “our” as used herein refer to the business and operations of Polaris Inc. , its subsidiaries and its predecessors, which began doing business in 1954. We design, engineer and manufacture powersports vehicles, which include: off-road vehicles (“ORV”), including all-terrain vehicles (“ATV”) and side-by-side vehicles. military and commercial off-road vehicles. snowmobiles. motorcycles. moto-roadsters. quadricycles. boats. and related Parts, Garments and Accessories (“PG&amp;A”), which includes aftermarket accessories and apparel. Due to the seasonality of certain products and to certain changes in production and shipping cycles, results of such periods are not necessarily indicative of the results to be expected for the complete year. Unless otherwise noted, all “quarter” comparisons are from the third quarter of 2022 to the third quarter of 2021 and all “year-to-date” comparisons are from the nine month period ended September 30, 2022 to the nine month period ended September 30, 2021. Estimates related to industry retail sales are unaudited and based on internally-generated management estimates, including estimates based on extrapolations from third-party surveys of the industries in which we compete, and are subject to change. Overview The impact of the novel coronavirus (COVID-19) pandemic as well as other disruptive events have impacted the global economy, disrupted global supply chains and created significant volatility and disruption of financial markets. The impact of these factors has affected our business segments, employees, dealers, suppliers, and customers in a variety of ways. In 2021 and the first half of 2022 we saw strong retail demand for our Powersports products and boats. Consistent with macroeconomic trends, as we progressed through 2022 we have seen indicators of demand moderating. Due to the dynamics of the COVID-19 pandemic, heightened demand, natural disasters, and geopolitical events, including the conflict between Russia and Ukraine and related sanctions, our supply chain and manufacturing operations have experienced inefficiencies caused by production-limiting disruptions, including supplier labor shortages. Although these disruptions are moderating, we have made pricing changes to address the resulting increase in production costs. Manufacturing disruptions combined with the impact of elevated commodity and logistics costs are expected to negatively affect the Company’s profitability. As a result of these demand and supply chain trends, North American dealer inventory as of September 30, 2022 was down significantly compared to pre-pandemic levels, but up sequentially from the second quarter. Third quarter sales totaled $2,340. 6 million, an increase of 32 percent from last year’s third quarter sales of $1,777. 7 million. Our third quarter sales to customers in North America increased 35 percent and our sales to customers outside of North America increased 10 percent. The increase in sales in the quarter was driven primarily by increased shipments, higher pricing, and favorable product mix. Our gross profit of $559. 2 million increased 33 percent from $420. 0 million in the comparable prior year third quarter. Gross profit, as a percentage of sales, increased primarily due to higher pricing, partially offset by higher input costs. We reported net income from continuing operations attributable to Polaris of $190. 4 million, or $3. 17 per diluted share, compared to 2021 third quarter net income from continuing operations attributable to Polaris of $117. 0 million, or $1. 88 per diluted share. During the third quarter, we completed the sale of our Transamerican Auto Parts (“TAP”) business, an aftermarket parts business. The results of TAP have been presented as discontinued operations and the related assets and liabilities have been classified as held for sale for all periods presented. As a result, for the year-to-date period an impairment and loss on sale of $187. 8 million was recorded which resulted in a $45. 0 million income tax benefit. 24Consolidated Results of Operations The consolidated results of operations were as follows:  Sales: Sales for the quarter were $2,340. 6 million, a 32 percent increase from $1,777. 7 million of sales in the prior year, and year-to-date sales were $6,184. 9 million, a 14 percent increase from $5,446. 6 million of sales in the prior year. The growth for the quarter was driven primarily by increased shipments, higher pricing, and favorable product mix, while the growth for the year-to-date period was driven primarily by higher pricing and favorable product mix. 25The components of the consolidated sales change were as follows:Volume drove a 14 percent increase to sales for the quarter, primarily driven by increased ORV shipments. Volume caused a one percent decrease for the year-to-date period, primarily driven by decreased ORV shipments, partially offset by increased snowmobile shipments. Product mix and price contributed a 20 percent and 17 percent increase for the quarter and year-to-date periods, respectively, primarily due to increased product pricing. Currency drove a two percent decrease in sales for both the quarter and the year-to-date periods. Sales by geographic region were as follows:  Sales in the United States increased 37 percent and 16 percent during the quarter and year-to-date periods, respectively, driven by increased shipments, higher pricing, and favorable product mix. Sales in Canada increased 12 percent and 10 percent during the quarter and year-to-date periods, respectively, driven by increased pricing. Currency rate movements had an unfavorable impact of four and three percentage points on quarter and year-to-date sales, respectively. Sales in other countries, primarily in Europe, increased 10 percent and four percent during the quarter and year-to-date periods, respectively, driven by increased pricing. Currency rate movements had an unfavorable impact of 13 and nine percentage points on quarter and year-to-date sales, respectively. Cost of Sales:  The following table reflects our cost of sales in dollars and as a percentage of sales:Cost of sales increased during the quarter and year-to-date periods primarily due to increased volume, higher labor, raw material, and logistics costs, as well as increased warranty costs. 26 Gross Profit: Consolidated gross profit for the quarter, as a percentage of sales, increased primarily due to higher pricing, partially offset by higher input costs. Consolidated gross profit for the year-to-date period, as a percentage of sales, decreased due to higher input costs including logistics, components, and commodity prices, as well as plant inefficiencies related to supply chain constraints, partially offset by increased pricing. Operating Expenses: Operating expenses, in absolute dollars, increased during the quarter and year-to-date periods primarily due to higher research and development and general and administrative expenses. Operating expenses, as a percentage of sales, decreased during the quarter and year-to-date periods due to higher shipments and increased pricing. Income from Financial Services: Income from financial services increased seven percent for the quarter, primarily due to higher wholesale financing income from Polaris Acceptance driven by higher dealer inventory levels. Income from financial services decreased 18 percent for the year-to-date period, primarily due to lower retail credit income resulting from lower retail sales, partially offset by higher wholesale financing income. Interest Expense: Interest expense increased for the quarter and year-to-date periods due to higher debt levels and higher interest rates. Other (income) expense, net: Other (income) expense is the result of currency exchange rate movements and the corresponding effects on currency transactions related to the Company’s international subsidiaries. Provision for income taxes: The increase in the effective income tax rate for the quarter ended September 30, 2022 is primarily due to a decrease in research and development credits partially offset by an increased deduction for Foreign Derived Intangible Income (“FDII”) and incremental foreign tax credits, as well as the unfavorable impact of higher pretax income generated in the current period. The decrease in the effective income tax rate for the year-to-date period ended September 30, 2022 is primarily due to an increased deduction for FDII and incremental foreign tax credits offset by a decrease in research and development credits. Weighted average diluted shares outstanding: Over the time period within and between the comparable quarterly and year-to-date periods, weighted average diluted shares outstanding was down four percent compared to the comparable prior year periods, primarily due to share repurchases. Cash Dividends:We paid a regular cash dividend of $0. 64 per share on September 15, 2022 to holders of record at the close of business on September 1, 2022. We paid cash dividends of $1. 92 per common share for the nine months ended September 30, 2022. Segment Results of Operations On January 1, 2022, the Company began management of its portfolio of businesses under a new basis, which was intended to create a simplified reporting structure to provide better focus and allow for resources to be best leveraged for future growth and profitability improvement. As a result, the Company eliminated its Global Adjacent Markets reporting segment. On June 30, 2022, the Company again began management of its portfolio of businesses under a new basis as a result of the divestiture of TAP. As such, the Aftermarket segment was eliminated and the results of the Company’s remaining aftermarket businesses historically included within the Aftermarket segment were reclassified to the Off-Road and On-Road segments. The comparative 2021 segment results were reclassified for comparability. The summary that follows provides a discussion of the results of operations of each of our three reportable segments, Off-Road, On-Road, and Marine. Each of these segments is comprised of various product offerings that serve multiple end markets. We evaluate performance based on sales and gross profit. The Corporate amounts include revenues and costs of businesses that were divested in 2021, as well as costs that are not allocated to segments, including certain unallocated manufacturing costs. Businesses that are presented as discontinued operations are excluded from the tables below. 27Our sales and gross profit by reporting segment, which includes the respective PG&amp;A, were as follows:Off-Road: Off-Road sales, inclusive of PG&amp;A sales, increased 33 percent and 14 percent for the quarter and year-to-date periods ended September 30, 2022, respectively. The growth for the quarter was driven primarily by increased shipments, higher pricing, and favorable product mix, while the growth for the year-to-date period was driven primarily by higher pricing. Off-Road sales to customers outside of North America increased six percent and seven percent for the quarter and year-to-date periods, respectively. The growth for the quarter and year-to-date period was driven primarily by higher pricing, with the year-to-date period also benefiting from increased snowmobile shipments. The average per unit sales price for the Off-Road segment increased approximately 22 percent and 19 percent for the quarter and year-to-date periods, respectively, driven by increased product pricing. Additional information on our end markets for the quarter:. Polaris North America ATV unit retail sales down high-teens percent. Polaris North America side-by-side unit retail sales down low-single digits percent. Total Polaris North America ORV unit retail sales down high-single digits percent. Estimated North America industry ORV unit retail sales up low-single digits percent. Total Polaris North America ORV dealer inventories up approximately 140 percentGross profit, as a percentage of sales, increased during the quarter, primarily due to increased pricing more than offsetting higher input costs. Gross profit, as a percentage of sales, decreased during the year-to-date period, primarily due to higher input costs including logistics, components, and commodity prices, plant inefficiencies related to supply chain constraints, and unfavorable product mix, partially offset by increased pricing. On-Road: On-Road sales, inclusive of PG&amp;A sales, increased 30 percent and eight percent for the quarter and year-to-date periods ended September 30, 2022, respectively. The increases were primarily driven by increased Indian Motorcycle shipments, higher pricing, and increased PG&amp;A sales. On-Road sales to customers outside of North America increased 17 percent for the quarter primarily driven by increased Indian Motorcycle shipments. On-Road sales to customers outside of North America increased one percent for the year-to-date period, primarily driven by increased pricing. The average per unit sales price for the On-Road segment decreased approximately two percent for the quarter, driven by currency rate movements while the 28average per unit sales price for the On-Road segment increased approximately one percent for the year-to-date period, driven by lower promotional costs and favorable product mix, partially offset by unfavorable foreign currency exchange rate movement. Additional information on our end markets for the quarter:. Indian Motorcycle North America unit retail sales up high-single digits percent. Estimated North America industry 900cc cruiser, touring, and standard motorcycles unit retail sales down low-single digits percent. Estimated Polaris North America motorcycle dealer inventories up approximately 45 percentGross profit, as a percentage of sales, increased for the quarter and the year-to-date periods, driven by favorable product mix and lower promotional costs, partially offset by higher input costs and unfavorable foreign currency exchange rate movement. Marine: Marine sales increased 42 percent and 28 percent for the quarter and year-to-date periods, respectively, primarily due to increased unit volume, favorable product mix and pricing actions. The average per unit sales price for the Marine segment increased approximately 16 percent and 17 percent for the quarter and year-to-date periods, respectively, driven by favorable product mix and pricing actions. Additional information on our end markets for the quarter:. Polaris U. S pontoon unit retail sales down low-double digits percent. Estimated U. S. industry pontoon unit retail sales up low-double digits percentGross profit, as a percentage of sales, decreased during the quarter and year-to-date periods, primarily due to higher input costs and higher floor plan interest expense, partially offset by favorable product mix. Liquidity and Capital ResourcesOur primary sources of funds have been cash provided by operating and financing activities. Our primary uses of funds have been for acquisitions, repurchases and retirement of common stock, capital investments, new product development and cash dividends to shareholders. The seasonality of production and shipments cause working capital requirements to fluctuate during the year. We believe that existing cash balances, cash flow to be generated from operating activities and borrowing capacity under the credit facility arrangement will be sufficient to fund operations, new product development, cash dividends, share repurchases, and capital requirements for at least the next 12 months and for the foreseeable future thereafter. Cash FlowsThe following table summarizes the cash flows from operating, investing and financing activities of continuing operations:Operating Activities:The increase in net cash provided by operating activities of continuing operations was primarily the result of lower working capital additions, partially offset by lower net income. Beginning in 2022, the Tax Cuts and Jobs Act ("Act") eliminates the option to deduct research and development expenditures and requires taxpayers to amortize domestic expenditures over five years and foreign expenditures over fifteen years. This 29legislation is expected to decrease the Company's cash from operations beginning in 2022 and continue over the five year amortization period. Investing Activities:The primary sources and uses of cash were for the purchase of property, equipment and tooling for continued capacity and capability at our manufacturing and distribution facilities and for product development, distributions from and contributions to Polaris Acceptance, as well as proceeds from the sale of businesses. Proceeds from the sale of businesses more than offset an increase in property, equipment and tooling purchases and a decrease in distributions from Polaris Acceptance, resulting in less cash used for investing activities of continuing operations compared to the prior year. Financing Activities:The decrease in net cash used for financing activities was primarily due to increased net borrowings under debt arrangements. We recorded $336. 0 million of net borrowings for the nine months ended September 30, 2022, compared to $73. 7 million of net borrowings for the comparable period in 2021. The change was also driven by lower share repurchases in 2022, partially offset by lower proceeds from stock issuances under employee plans. Financing Arrangements:We are party to an unsecured Master Note Purchase Agreement, as amended and supplemented, under which we have issued senior notes. As of September 30, 2022, outstanding borrowings under the Master Note Purchase Agreement totaled $350. 0 million. We are also party to an unsecured credit agreement, which includes a $1. 0 billion variable interest rate Revolving Loan Facility that matures in June 2026, under which we have unsecured borrowings. As of September 30, 2022, there were borrowings of $378. 0 million outstanding under the Revolving Loan Facility. Our credit agreement also includes a Term Loan Facility, on which $840. 0 million was outstanding as of September 30, 2022. Interest is charged at rates based on LIBOR or “prime” for the credit facility. As of September 30, 2022, we had $614. 5 million of availability on the Revolving Loan Facility. On December 17, 2021, we amended the Term Loan Facility to provide an incremental 364-day term loan (the “incremental term loan”) in the amount of $500 million. The incremental term loan, which was fully drawn on closing, is unsecured and matures on December 16, 2022. There are no required principal payments prior to the maturity date. In addition to the payment of the $500 million incremental term loan, we are required to make principal payments under the Term Loan Facility totaling $45 million over the next 12 months. The credit agreements governing the facility and the Master Note Purchase Agreement contain covenants that require the Company to maintain certain financial ratios, including minimum interest coverage and maximum leverage ratios. The agreements also require the Company to maintain an interest coverage ratio of not less than 3. 00 to 1. 00 and a leverage ratio of not more than 3. 50 to 1. 00 on a rolling four quarter basis. On July 2, 2018, pursuant to the Agreement and Plan of Merger dated May 29, 2018, the Company completed the acquisition of Boat Holdings, LLC, a privately held Delaware limited liability company, headquartered in Elkhart, Indiana which manufactures boats (“Boat Holdings”). As a component of the Boat Holdings merger agreement, we have committed to make a series of deferred payments to the former owners through July 2030. The original discounted payable was for $76. 7 million, of which $55. 3 million was outstanding as of September 30, 2022. As of September 30, 2022, we were in compliance with all debt covenants. Our debt to total capital ratio was 68 percent as of September 30, 2022. Additionally, as of September 30, 2022, we had letters of credit outstanding of $43. 0 million, primarily related to purchase obligations for raw materials. Share Repurchases:As of September 30, 2022, our Board of Directors has authorized us to repurchase up to an additional $475. 6 million of our common stock. We repurchased a total of 3. 2 million shares of our common stock for $378. 5 million during the first nine months of 2022, which had a favorable impact on diluted net income from continuing operations per share of 16 cents. Wholesale Customer Financing Arrangements:We have arrangements with certain finance companies to provide secured floor plan financing for our dealers. These arrangements provide liquidity by financing dealer purchases of our products without the use of our working capital. A majority of the worldwide sales of snowmobiles, ORVs, motorcycles, boats and related PG&amp;A are financed under similar 30arrangements whereby we receive payment within a few days of shipment of the product. We participate in the cost of dealer financing up to certain limits. Under these arrangements, we have agreed to repurchase products repossessed by these finance companies. As of September 30, 2022, the potential aggregate repurchase obligations were approximately $283. 6 million. Our financial exposure under these repurchase agreements is limited to the difference between the amounts unpaid by the dealer with respect to the repossessed product plus costs of repossession and the amount received on the resale of the repossessed product. No material losses have been incurred under this agreement during the periods presented. Retail Customer Financing Arrangements:We have agreements with third-party financing companies to provide financing options to end consumers of our products. We have no material contingent liabilities for residual value or credit collection risk under these agreements. The income generated from these agreements has been included as a component of income from financial services in the consolidated statements of income. Inflation, Foreign Exchange Rates, and Interest RatesInflation: Rising costs, including wages, logistics, components, and commodity prices, are negatively impacting our gross profit margins. We strive to minimize the effects of inflation through cost containment, productivity improvements and price increases. We are subject to market risk from fluctuating market prices of certain purchased commodities and raw materials, including steel, aluminum, petroleum-based resins, certain rare earth metals and diesel fuel. In addition, we are a purchaser of components and parts containing various commodities, including steel, aluminum, rubber and others, which are integrated into our end products. While such materials are typically available from numerous suppliers, commodity raw materials are subject to price fluctuations. We generally buy these commodities and components based upon market prices that are established with the vendor as part of the purchase process. Based on our current outlook for commodity prices, which we expect to remain high, the total impact of commodities, including tariff costs, is expected to have a negative impact on our gross profit margins for full-year 2022 when compared to 2021. Foreign Exchange Rates:The changing relationships of the U. S. dollar to foreign currencies can have a material impact on our financial results. Euro: We have operations in the Eurozone through wholly owned subsidiaries and distributors. We also purchase components from certain suppliers directly for our U. S. operations in transactions denominated in Euros. Fluctuations in the Euro to U. S. dollar exchange rate impacts sales, cost of sales, and net income. Canadian Dollar: We operate in Canada through a wholly owned subsidiary. The relationship of the U. S. dollar in relation to the Canadian dollar impacts both sales and net income. Other currencies: We operate in various countries, principally in Europe, Mexico and Australia, through wholly owned subsidiaries. We also sell to certain distributors in other countries. We also purchase components from certain suppliers directly for our U. S. operations in transactions denominated in these foreign currencies. The relationship of the U. S. dollar in relation to these other currencies impacts sales, cost of sales and net income. 31We actively manage our exposure to fluctuating foreign currency exchange rates by entering into foreign exchange hedging contracts. A portion of our foreign currency exposure is mitigated with the following open foreign currency hedging contracts as of September 30, 2022: During the quarter and year-to-date periods ended September 30, 2022, after consideration of the existing foreign currency hedging contracts, foreign currencies had a negative impact on net income compared to 2021. We expect currencies to have a negative impact on full-year net income from continuing operations in 2022 compared to 2021. The assets and liabilities in all our international entities are translated at the foreign exchange rate in effect at the balance sheet date. Translation gains and losses are reflected as a component of accumulated other comprehensive loss, net in the shareholders’ equity section of the consolidated balance sheets. Revenues and expenses in all of our international entities are translated at the average foreign exchange rate in effect for each month of the year. Certain assets and liabilities related to intercompany positions reported on our consolidated balance sheet that are denominated in a currency other than the entity’s functional currency are translated at the foreign exchange rates at the balance sheet date and the associated gains and losses are included in net income. Interest Rates:  We are a party to an unsecured credit agreement with various lenders consisting of a $1. 0 billion revolving loan facility, a $1. 2 billion term loan facility, and a $500 million incremental term loan. Interest accrues on the revolving loan, term loans, and the incremental term loan at variable rates based on LIBOR or “prime” plus the applicable add-on percentage as defined. As of September 30, 2022, there was $378. 0 million outstanding on the revolving loan, $840. 0 million outstanding on the term loan, and $500 million outstanding on the incremental term loan. We enter into interest rate swaps in order to maintain a balanced risk of fixed and floating interest rates associated with our debt. We expect interest rates to have a negative impact on full-year net income from continuing operations in 2022 compared to 2021. Critical Accounting PoliciesSee our most recent Annual Report on Form 10-K for the year ended December 31, 2021 for a discussion of our critical accounting policies. There have been no material changes to our critical accounting policies discussed in such report. Note Regarding Forward Looking StatementsThis report contains not only historical information, but also “forward-looking statements” intended to qualify for the safe harbor provisions of the Private Securities Litigation Reform Act of 1995. These “forward-looking statements” can generally be identified as such because the context of the statement will include words such as we or our management “believes,” “should,” “anticipates,” “expects,” “estimates” or words of similar import. Similarly, statements that describe our future plans or trends, objectives or goals, such as future sales, shipments, inventory levels, consumer demand, net income, net income per share, future cash flows and capital requirements, operational initiatives, pricing actions, tariffs, currency fluctuations, interest rates, and commodity costs, are forward-looking statements that involve certain risks and uncertainties that could cause actual results to differ materially from those forward-looking statements, are also forward-looking. Forward-looking statements may also be made from time to time in oral presentations, including telephone conferences and/or webcasts open to the public. Potential risks and uncertainties include such factors as the severity and duration of the supply-chain related constraints currently impacting the Company. the Company’s ability to successfully source necessary parts and materials on a timely basis. the ability of the Company to manufacture and deliver products to dealers to meet demand. the Company’s ability to identify and meet optimal dealer inventory levels. the Company’s ability to accurately forecast and sustain consumer demand. the Company’s ability to mitigate increasing input costs through pricing or other measures. the COVID-19 pandemic and the resulting impact on the Company’s business, supply chain, and the global economy. the Company’s ability to successfully implement its manufacturing operations strategy and supply chain initiatives. product offerings, promotional activities and 32pricing strategies by competitors that make our products less attractive to consumers. our ability to strategically invest in innovation and new products, including as compared to our competitors. economic conditions that impact consumer spending or consumer credit including recessionary conditions. disruptions in manufacturing facilities. product recalls and/or warranty expenses. product rework costs. impact of changes in Polaris stock price on incentive compensation plan costs. foreign currency exchange rate fluctuations. environmental and product safety regulatory activity. effects of weather. commodity costs. freight and tariff costs (tariff relief or ability to mitigate tariffs). changes to international trade policies and agreements. uninsured product liability claims and other litigation expenses incurred due to the nature of our business. uncertainty in the retail and wholesale credit markets. performance of affiliate partners. changes in tax policy. relationships with dealers and suppliers. and the general overall global economic, social and political environment. The risks and uncertainties discussed in this report are not exclusive and other factors that we may consider immaterial or do not anticipate may emerge as significant risks and uncertainties. Item 3 –</t>
  </si>
  <si>
    <t>Management's Discussion and Analysis of Financial Condition and Results of Operations. Cautionary Note Regarding Forward-Looking StatementsFor purposes of this Quarterly Report on Form 10-Q (Form 10-Q), the terms “TriNet,” “the Company,” “we,” “us” and “our” refer to TriNet Group, Inc. , and its subsidiaries. This Form 10-Q contains statements that are not historical in nature, are predictive in nature, or that depend upon or refer to future events or conditions or otherwise contain forward-looking statements within the meaning of Section 21 of the Securities Exchange Act of 1934, as amended, and the Private Securities Litigation Reform Act of 1995. Forward-looking statements are often identified by the use of words such as, but not limited to, "ability," “anticipate,” “believe,” “can,” “continue,” “could,” “design,” “estimate,” “expect,” “forecast,” “hope,” "impact," “intend,” “may,” “outlook,” “plan,” “potential,” “predict,” “project,” “seek,” “should,” “strategy,” “target,” "value," “will,” “would” and similar expressions or variations intended to identify forward-looking statements. Examples of forward-looking statements include, among others, TriNet’s expectations regarding: our continued ability to support the economic recovery of our clients and SMBs. our ability to respond appropriately to the impact of COVID-19 on our business and our clients' businesses. the impact of the Zenefits and Clarus R+D acquisitions on our business including our ability to diversify our overall service offerings and grow the Zenefits client base. the effect that our stock repurchases, issuance of senior notes and of our 2021 Credit Agreement will have on our business. the timing and strategies we employ with respect to corporate investments and capital expenditures. expectations regarding medical utilization rates by our WSEs. the impact of our Recovery Credit program and our 2021 and 2022 Credit Programs. the impact of our PEO vertical approach. our ability to leverage our scale and industry HR experience to deliver vertical service offerings. the impact of our plans to continue to grow our client base. planned improvements to our technology platform. the implementation of our Enterprise Resource Planning system and its impact on our internal financial controls and operations. our ability to drive operating efficiencies and improve the client experience. the impact of our client service initiatives. the volume and severity of insurance claims and the continuing impact of COVID-19 on those claims. metrics that may be indicators of future financial performance. the relative value of our benefit offerings versus those SMBs can independently obtain. the principal competitive drivers in our market. our plans to retain clients and manage client attrition. our investment strategy and its impact on our ability to generate future interest income, net income, and Adjusted EBITDA. seasonal trends and their impact on our business, including due to COVID-19. fluctuations in the period-to-period timing of when we incur certain operating expenses. the estimates and assumptions we use to prepare our financial statements. and other expectations, outlooks and forecasts on our future business, operational and financial performance. Important factors that could cause actual results, level of activity, performance or achievements to differ materially from those expressed or implied by these forward-looking statements are discussed above and throughout our Annual Report on Form 10-K for the year ended December 31, 2021 filed with the SEC on February 14, 2022 (our 2021 Form 10-K), including those appearing under the heading “Risk Factors” in Item 1A, and under the heading “Management’s Discussion and Analysis of Financial Condition and Results of Operations” in Part II, Item 7 of our 2021 Form 10-K, as well as those appearing under the heading “Risk Factors” and under the heading “Management’s Discussion and Analysis of Financial Condition and Results of Operations” of this Form 10-Q or any other form 10-Q filed with the SEC in 2022, and those appearing in our other periodic filings with the SEC, including risk factors associated with: the economic, health and business disruption caused by the COVID-19 pandemic. the impact of the COVID-19 pandemic on our clients and prospects, insurance costs and operations. the impact of the COVID-19 pandemic on the laws and regulations that impact our industry and clients. our ability to manage unexpected changes in workers’ compensation and health insurance claims and costs by worksite employees. our ability to mitigate the business risks we face as a co-employer. the effects of volatility in the financial and economic environment on the businesses that make up our client base and the concentration of our clients in certain geographies and industries. loss of clients for reasons beyond our control. the short-term contracts we typically use with our clients. the impact of regional or industry-specific economic and health factors on our operations. the impact of failures or limitations in the business systems we rely upon. the impact of our client Recovery Credit Programs, including our 2021 and 2022 Credit Programs. adverse changes in our insurance coverage or our relationships with key insurance carriers. our ability to improve our services and technology to satisfy regulatory requirements and meet the expectations of our clients and manage client attrition. our ability to effectively integrate businesses we have acquired or may acquire in the future. our ability to effectively manage and improve our operational processes. our ability to attract and retain qualified personnel. the effects of increased competition and our ability to compete effectively. the impact on our business of cyber-attacks and security breaches. our ability to secure our information technology infrastructure and our confidential, sensitive and personal information. our ability to comply with constantly evolving data privacy and security laws. our ability to manage changes in, uncertainty regarding, or adverse application of the complex laws and regulations that govern our business. changing laws and regulations governing health insurance and employee benefits. our ability to be recognized as an employer of worksite employees under federal and state regulations. changes in the laws and regulations that govern what it  means to be an employer, employee or independent contractor. our ability to comply with the laws and regulations that govern PEOs and other similar industries. the outcome of existing and future legal and tax proceedings. fluctuation in our results of operations and stock price due to factors outside of our control, such as the volume and severity of our workers’ compensation and health insurance claims and the amount and timing of our insurance costs, operating expenses and capital expenditure requirements. our ability to comply with the restrictions of our credit facility and meet our debt obligations. and the impact of concentrated ownership in our stock. Any of these factors could cause our actual results to differ materially from our anticipated results. Forward-looking statements are not guarantees of future performance but are based on management’s expectations as of the date of this Form 10-Q and assumptions that are inherently subject to uncertainties, risks and changes in circumstances that are difficult to predict. Forward-looking statements involve known and unknown risks, uncertainties and other factors that may cause actual results, performance or achievements to be materially different from our current expectations and any past results, performance or achievements. Given these risks and uncertainties, readers are cautioned not to place undue reliance on such forward-looking statements. The information provided in this Form 10-Q is based upon the facts and circumstances known as of the date of this Form 10-Q, and any forward-looking statements made by us in this Form 10-Q speak only as of the date of this Form 10-Q. We undertake no obligation to revise or update any of the information provided in this Form 10-Q, except as required by law. The MD&amp;A of this Form 10-Q includes references to our performance measures presented in conformity with GAAP and other non-GAAP financial measures that we use to manage our business, to make planning decisions, to allocate resources and to use as performance measures in our executive compensation plans. Refer to the Non-GAAP Financial Measures within our MD&amp;A for definitions and reconciliations from GAAP measures. Website DisclosuresWe use our website (www. trinet. com) to announce material non-public information to the public and to comply with our disclosure obligations under Regulation Fair Disclosure (Reg FD). We also use our website to communicate with the public about our Company, our services, and other matters. Our SEC filings, press releases and recent public conference calls and webcasts can also be found on our website. The information we post on our website could be deemed to be material information under Reg FD. We encourage investors and others interested in our Company to review the information we post on our website. Information contained in or accessible through our website is not a part of this report. Our Company is the sole owner of the trademark “TriNet” and other trademarks appearing in this report. Our Company does not intend to use or display trade names or trademarks owned by others to imply any form of association with any of those companies. Management’s Discussion and Analysis of Financial Condition and Results of OperationsExecutive SummaryOverviewTriNet is a leading provider of HR expertise, payroll services, employee benefits, employment risk mitigation services and human capital management (HCM) software for SMBs. We deliver a comprehensive suite of services that help our clients administer and manage various HR-related needs and functions, such as compensation and benefits, payroll processing, employee data, health insurance and workers' compensation programs, and transactional HR needs using our technology platform, cloud-based software and HR, benefits and compliance expertise. We empower SMBs to focus on what matters most - growing their business. We leverage our scale and industry HR experience to deliver our PEO service offerings tailored for SMBs in specific industry verticals. We believe our PEO vertical approach is a key differentiator for us and creates additional value for our PEO clients driven by addressing their industry-specific HR needs. We offer six industry-tailored PEO vertical services: TriNet Financial Services, TriNet Life Sciences, TriNet Main Street, TriNet Nonprofit, TriNet Professional Services, and TriNet Technology. We continue to introduce new product solutions that enhance our offerings. Through our acquisition of Zenefits, we now also offer a self-directed, cloud-based HCM software product and other HR related services for all SMBs without using a co-employment model. AcquisitionsIn February 2022, we acquired Zenefits, a leading cloud HR platform which provides innovative and intuitive HR, benefits, payroll and employee engagement software purpose-built for SMBs. We believe the acquisition of Zenefits and its cloud-based HCM software allows us to diversify our product and service offerings to all SMBs without using a co-employment model, and enables us to dynamically service SMBs throughout their lifecycle and expand the SMBs we serve. In September 2022, we acquired Clarus R+D, an industry leading, service and expertise driven fintech solutions company that simplifies the R&amp;D tax credit process for SMBs. We believe the acquisition of Clarus R+D and its cloud-based software platform, coupled with the deep expertise of its professional services team, allows us to better serve our existing SMB clients and expand our service offerings for all SMBs. Operational HighlightsOur consolidated results for the nine months ended September 30, 2022 reflect our continuing efforts to serve our existing clients and attract new customers while continuing to support the economic recovery of SMBs from the COVID-19 pandemic. During the nine months ended September 30, 2022 we:. continued to grow total revenues,. completed the acquisition of Clarus R+D, expanding our service offerings for all SMBs,. hosted the 3rd annual TriNet PeopleForce, our showcase client and prospect conference focused on business transformation, agility and innovation for small and medium-size businesses,. launched Enrich, an innovative product line that will allow clients to expand the benefits they offer to their employees,. established our 2022 Credit Program to benefit our eligible clients, resulting in a $25 million reduction in insurance service revenues recognized in the second quarter of 2022,. completed the acquisition of Zenefits, diversifying our product and service offerings, and. completed a tender offer to repurchase $316 million in shares of TriNet common stock. Performance HighlightsOur results for the third quarter and nine months ended 2022 when compared to the same periods of 2021 are noted below:Q3 2022 The revenue growth as compared to the third quarter of 2021 reflects our higher Average WSEs, insurance and service fee rate increases and the addition of HCM cloud services following the acquisition of Zenefits in February 2022 and Clarus R+D in September 2022. Our ISR growth as compared to the third quarter of 2021 was driven by higher rates and average WSEs. This growth was partially offset by higher insurance costs driven by higher medical services utilization in the third quarter of 2022, combined with increased volume due to higher average WSEs. These factors caused our insurance cost ratio to decrease as compared to the third quarter of 2021. The growth in total revenues was offset by increases in insurance costs, operating expenses, and realized losses on investment securities, which resulted in net income being flat compared to the third quarter of 2021. Excluding the impacts of transaction and integration costs from our acquisitions of Zenefits and Clarus R+D, Adjusted Net Income increased 20%. YTD 2022  Results of OperationsThe following table summarizes our results of operations for the third quarter and nine months ended September 30, 2022 when compared to the same periods of 2021. For details of the critical accounting judgments and estimates that could affect our Results of Operations, see the Critical Accounting Judgments and Estimates section within the MD&amp;A in Item 7 of our 2021 Form 10-K. (1)    Refer to Non-GAAP measures definitions and reconciliations from GAAP measures under the heading "Non-GAAP Financial Measures". (2)    For the nine months ended September 30, 2022, reflects HCM Users from February 15, 2022, the date on which we acquired Zenefits, to the end of the period. The following table summarizes our balance sheet data as of September 30, 2022 compared to December 31, 2021. Non-GAAP Financial MeasuresIn addition to financial measures presented in accordance with GAAP, we monitor other non-GAAP financial measures that we use to manage our business, to make planning decisions, to allocate resources and to use as performance measures in our executive compensation plan. These key financial measures provide an additional view of our operational performance over the long-term and provide information that we use to maintain and grow our business. The presentation of these non-GAAP financial measures is used to enhance the understanding of certain aspects of our financial performance. It is not meant to be considered in isolation from, superior to, or as a substitute for the directly comparable financial measures prepared in accordance with GAAP. (1)    Non-GAAP effective tax rate is 25. 5% for 2022 and 2021, which excludes the income tax impact from stock-based compensation, changes in uncertain tax positions and nonrecurring benefits or expenses from federal legislative changes. (2)    Non-cash interest expense represents amortization and write-off of our debt issuance costs and loss on a terminated derivative. Reconciliation of GAAP to Non-GAAP MeasuresThe table below presents a reconciliation of Net income to Adjusted EBITDA: (1)    Interest expense, bank fees and other includes $17M of realized investments losses on sales and impairments related to AFS securities. The table below presents a reconciliation of Net income to Adjusted Net Income: The table below presents a reconciliation of net cash provided by operating activities to Corporate Operating Cash Flows:  Operating MetricsWorksite Employees (WSE)Average WSE growth is a volume measure we use to monitor the performance of our PEO services. Average WSEs increased 1% when comparing the third quarter of 2022 to the same period in 2021, primarily due hiring in our Technology and Life Science verticals, partially offset by slower hiring and attrition in our Main Street and Financial Services verticals as compared to 2021. Total WSEs can be used to estimate our beginning WSEs for the next period and, as a result, can be used as an indicator of our potential future revenues, insurance costs and COPS. Anticipated revenues for future periods can diverge from the revenue expectation derived from Average WSEs or Total WSEs due to pricing differences across our HR solutions and services and the degree to which clients and WSEs elect to participate in our solutions during future periods. In addition to focusing on growing our Average WSE and Total WSE counts, we also focus on pricing strategies, benefit participation and service differentiation to expand our revenue opportunities. We report the impact of client and WSE participation differences as a change in mix. In addition to focusing on retaining and growing our WSE base, we continue to review acquisition opportunities that would add appropriately to our scale. We continue to invest in efforts intended to enhance client experience and manage attrition, through operational and process improvements. HCM UsersAverage HCM Users is a volume measure we use to monitor the performance of our cloud-based HCM services. Average HCM Users for the third quarter and nine months ended September 30, 2022 was 247,375 and 251,707, respectively. Insurance Cost Ratio (ICR)ICR is a performance measure calculated as the ratio of insurance costs to insurance service revenues. We believe that ICR promotes an understanding of our insurance cost trends and our ability to align our relative pricing to risk performance. We purchase workers' compensation and health benefits coverage for our colleagues and WSEs. Under the insurance policies for this coverage, we bear claims costs up to a defined deductible amount. Our insurance costs, which comprise a significant portion of our overall costs, are significantly affected by our WSEs’ health and workers' compensation insurance claims experience. We set our insurance service fees for workers’ compensation and health benefits in advance for fixed benefit periods. As a result, increases in these insurance costs above our  projections, reflected as a higher ICR, result in lower net income. Conversely, decreases in these insurance costs below our projections, reflected as a lower ICR, result in higher net income. Under our fully-insured workers' compensation insurance policies, we assume the risk for losses up to $1 million per claim occurrence (deductible layer). The ultimate cost of the workers’ compensation services provided cannot be known until all the claims are settled. Our ability to predict these costs is limited by unexpected increases in frequency or severity of claims, which can vary due to changes in the cost of treatments or claim settlements. Under our risk-based health insurance policies, we assume the risk of variability in future health claims costs for our enrollees. This variability typically results from changing trends in the volume, severity and ultimate cost of medical and pharmaceutical claims, due to changes to the components of medical cost trend. These trends change, and other seasonal trends and variability may develop. As a result, it is difficult for us to predict our insurance costs with accuracy and a significant increase in these costs could have a material adverse effect on our business. ICR decreased for the third quarter as the increase in ISR in 2022 more than offset the increase in insurance costs that resulted from increased medical services utilization and COVID-19 testing, treatment and vaccination costs. ICR decreased for the nine months ended September 30, 2022 due to the increase in ISR, resulting from higher Average WSEs, rate increases and the expiration of our credit programs created in prior years. This was partially offset by the reduction in revenue recognized for the 2022 Credit Program recognized in the second quarter of 2022. ICR for the third quarter and nine months ended September 30, 2022 also benefited from favorable prior year development on our accrued workers' compensation costs, primarily due to lower than expected claim frequency as WSEs have shifted to remote work during the pandemic. While medical services utilization has increased in 2022, ICR remains below pre-pandemic levels, as access to medical systems was constrained earlier in 2022 in regions where increases in hospitalizations due to a surge in COVID-19 cases reduced preventative and elective procedures. Total RevenuesOur revenues consist of professional service revenues (PSR) and insurance service revenues (ISR). PSR represents fees charged to clients for processing payroll-related transactions on behalf of our clients, access to our HR expertise, employment and benefit law compliance services, other HR-related services and fees charged to access our cloud-based HCM services. Starting in the third quarter of 2022, PSR includes revenues from Clarus R+D. ISR consists of insurance-related billings and administrative fees collected from clients and withheld from WSEs for workers' compensation insurance and health benefit insurance plans provided by third-party insurance carriers. In the second quarter of 2022, we recognized a $25 million reduction to revenue under our 2022 Credit Program. This amount reflects estimated credits that will be paid to eligible clients under this program, based on the expected performance of our health insurance costs in 2022, and is currently limited to $25 million. These credits are recorded as a reduction to ISR and are payable within 12 months to eligible clients as of June 30, 2022. To the extent we experience higher than expected health insurance costs during the remainder of 2022, this estimate, and our actual payment, may be reduced. Monthly total revenues per Average WSE is a measure we use to monitor the success of our PEO pricing strategies. This measure increased 6% during the third quarter of 2022 compared to the same period in 2021. We also use the following measures to further analyze changes in total revenue:. Volume - the percentage change in period over period Average WSEs,. Rate - the combined weighted average percentage changes in service fees for each vertical service and changes in service fees associated with each insurance service offering,. Mix - the change in composition of Average WSEs within our verticals, the composition of our enrolled WSEs within our insurance service offerings, the composition of products and services our clients receive, including Clarus R+D,. Credit - the weighted average change in amounts recognized for the Recovery Credit, 2021 Credit Program and 2022 Credit Program, and. HCM - incremental HCM cloud services revenue from our acquisition of Zenefits in February 2022. The growth in total revenues for the third quarter and the nine months ended September 30, 2022 was primarily driven by growth in rate, the addition of HCM cloud services following the acquisition of Zenefits, and higher average WSEs. Operating IncomeOur operating income consists of total revenues less insurance costs and OE. Our insurance costs include insurance premiums for coverage provided by insurance carriers, reimbursement of claims payments made by insurance carriers or third-party administrators, and changes in accrued costs related to contractual obligations with our workers' compensation and health benefit carriers. Our OE consists primarily of our corporate employees' compensation related expenses, which includes payroll, payroll taxes, SBC, bonuses, commissions and other payroll-and benefits-related costs. The table below provides a view of the changes in components of operating income for the third quarter and nine months ended September 30, 2022, as compared to the same periods in 2021. Professional Service RevenuesOur PEO clients are primarily billed on a fee per WSE per month per transaction. Our vertical approach provides us the flexibility to offer our clients in different industries with varied services at different prices, which we believe potentially reduces the value of solely using Average WSE and Total WSE counts as indicators of future potential revenue performance. Our HCM cloud services clients are primarily billed a monthly fee per user, with certain fees earned on a per transaction basis. Revenues earned from our other products, including Clarus R&amp;D and TriNet Enrich, are captured in Professional Service Revenue. Clarus R&amp;D customers are primarily billed upon the completion and delivery of an R&amp;D study, while TriNet Enrich customers are billed a monthly fee per user. PSR from PEO Services customers and HCM cloud services clients was as follows:(1)    Represents revenue since our acquisition of Zenefits on February 15, 2022. We also analyze changes in PSR with the following measures:. Volume - the percentage change in period over period Average WSEs,. Rate - the weighted average percentage change in fees for each vertical,. Mix - the change in composition of Average WSEs across our verticals and the composition of products and services our clients receive, including Clarus R+D and TriNet Enrich. Recovery Credit - the weighted average change in amounts recognized for the Recovery Credit program, and. HCM - incremental HCM cloud services revenue from our acquisition of Zenefits in February 2022. The growth in PSR for the third quarter and the nine months ended 2022 was driven by a growth in rate, the addition of Zenefits and higher Average WSEs. We continued to experience a favorable change in our vertical mix of WSEs, as SMBs in our Technology and Professional Services verticals, who generally utilize more services, had more WSE growth than other verticals. Our new HCM Cloud Services revenue also contributed to the increase. Insurance Service Revenues ISR consists of insurance services-related billings and administrative fees collected from our PEO clients and withheld from WSE payroll for health benefits and workers' compensation insurance provided by third-party insurance carriers. We use the following measures to analyze changes in ISR:. Volume - the percentage change in period over period Average WSEs,. Rate - the weighted average percentage change in fees associated with each of our insurance service offerings,. Mix - all other changes including the composition of our enrolled WSEs within our insurance service offerings (health plan enrollment), and. Credit - the weighted average change in amounts recognized for the Recovery Credit, 2021 Credit Program and 2022 Credit Program. The growth in ISR for the third quarter and the nine months ended September 30, 2022 was primarily driven by higher Average WSEs, rate increases and the decrease in the Recovery Credit and 2021 Credit Program. This was partially offset by the $25 million reduction in revenue recognized in the second quarter under our 2022 Credit Program. Insurance CostsInsurance costs include insurance premiums for coverage provided by insurance carriers, payments for claims costs and expenses for other risk management and insurance administration services, reimbursement of claims payments made by insurance carriers or third-party administrators below a predefined deductible limit, and changes in accrued costs related to contractual obligations with our workers' compensation and health benefit carriers. We use the following measures to analyze changes in insurance costs:. Volume - the percentage change in period over period Average WSEs,. Rate - the weighted average percentage change in cost trend associated with each of our insurance service offerings, and. Mix - all other changes including the composition of our enrolled WSEs within our insurance service offerings (health plan enrollment). Medical services utilization increased in the third quarter and the nine months ended September 30, 2022 as enrollees returned to outpatient medical, dental and vision care and elective procedures. The higher utilization was partially offset by reductions in some regions due to a surge of COVID-19 cases, which constrained access to medical systems from mid-December 2021 through January 2022 and in June 2022. As a result, our medical services utilization for the quarter remained below pre-pandemic levels. The decrease in utilization in December 2021 also contributed to positive claims development as our accrued health costs were paid during the first half of 2022. The increase in medical services utilization, combined with increased COVID-19 testing, treatment and vaccination costs, caused the increase in rate. The increase in volume was primarily driven by higher Average WSEs. Operating ExpensesOE includes cost of providing services (COPS), sales and marketing (S&amp;M), general and administrative (G&amp;A), systems development and programming (SD&amp;P), and depreciation and amortization expenses (D&amp;A). We had approximately 3,500 corporate employees as of September 30, 2022 primarily located across the U. S. Our corporate employees' compensation-related expenses represent a majority of our operating expenses. Compensation costs for our corporate employees include payroll, payroll taxes, SBC, bonuses, commissions and other payroll- and benefits-related costs. Compensation-related expense represented 61% and 60% of our OE in the third quarters of 2022 and 2021 and 65% and 62% in the nine months ended September 30, 2022 and 2021, respectively. Transaction and integration costs associated with our acquisition of Zenefits and Clarus R+D are included in G&amp;A. These costs include advisory, legal, employee retention and cash consideration tied to ongoing employment. Refer to Note 6 in Part I, Item 1. Financial Statements and Supplementary Data, of this Form 10-Q for further discussion. During the third quarter and the nine months ended September 30, 2022, OE increased 30% and 23%, respectively, when compared to the same periods in 2021. During the third quarter and the nine months ended September 30, 2022, the ratio of OE to total revenues were 20% and 18%, respectively, when compared to the same periods in 2021. We analyze and present our OE based upon the business functions COPS, S&amp;M, G&amp;A and SD&amp;P and D&amp;A. The charts below provide a view of the expenses of the business functions. Dollars are presented in millions and percentages represent year-over-year change. The primary drivers to the changes in our OE are presented below:Other Income (Expense)Other income (expense) consists primarily of interest and dividend income from investments and interest expense on our 3. 50% Senior Notes due 2029 (our 2029 Notes) issued in February 2021. Interest income, interest expense, bank fees and other for the third quarter and the nine months ended September 30, 2022 was consistent with the prior periods. Interest expense, bank fees and other for the third quarter and the nine months ended September 30, 2022 increased due to $11 million of realized losses on the sales of AFS securities and $7 million of realized non credit-related impairment losses related to the probability that management may execute further sales in the future. Income TaxesOur effective tax rate (ETR) was 26% and 25% for the third quarters of 2022 and 2021, respectively, and 27% and 24% for the nine months ended September 30, 2022 and 2021, respectively. The increases in the third quarter of 2022 and nine months ended 2022 when compared to the same periods in 2021 were primarily due to decreases in excludable income for state tax purposes and tax benefits related to stock-based compensation. Furthermore, our ETR in the prior periods benefited from a favorable adjustment of our previously disputed receivable from the IRS. Liquidity and Capital ResourcesL</t>
  </si>
  <si>
    <t>Management's Discussion and Analysis of Financial Condition and Results of OperationsManagement’s Discussion and Analysis of Financial Condition and Results of Operations (“MD&amp;A”) is intended to provide management's perspective on our financial condition, results of operations, liquidity, and certain other factors that may affect our future results. Our MD&amp;A should be read in conjunction with the unaudited Consolidated Financial Statements and related Notes in Part I, Item 1 of this Quarterly Report on Form 10-Q and Item 8, Financial Statements and Supplementary Data, of our 2021 Annual Report on Form 10-K. This MD&amp;A includes financial measures compiled in accordance with generally accepted accounting principles ("GAAP") and certain non-GAAP measures. Please refer to the Non-GAAP Financial Measures section herein for information on the non-GAAP measures included in the MD&amp;A, reconciliations to the most directly comparable GAAP financial measure, and the reasons why management believes each measure is useful to management and investors. 33Forward-Looking StatementsThis quarterly report on Form 10-Q (or statements otherwise made by the Company or on the Company’s behalf from time to time in other reports, filings with the Securities and Exchange Commission (“SEC”), news releases, conferences, website postings or otherwise) contains forward-looking statements within the meaning of the Private Securities Litigation Reform Act of 1995. Any statements contained herein that are not historical facts are forward-looking statements and involve risks and uncertainties. These forward-looking statements include expectations, beliefs, plans, objectives, future financial performances, estimates, projections, goals, and forecasts. Trinity uses the words “anticipates,” “believes,” “estimates,” “expects,” “intends,” “forecasts,” “may,” “will,” “should,” and similar expressions to identify these forward-looking statements. Potential factors, which could cause our actual results of operations to differ materially from those in the forward-looking statements, include, among others:. market conditions and customer demand for our business products and services. the cyclical nature of the industries in which we compete. variations in weather in areas where our products are sold or used. naturally-occurring events, pandemics, and/or disasters causing disruption to our manufacturing, product deliveries, and production capacity, thereby giving rise to an increase in expenses, loss of revenue, and property losses. the impact of the coronavirus pandemic (“COVID-19”) and the response thereto, on, among other things, demand for our products and services, our customers' ability to pay, disruptions to our supply chain, our liquidity and financial position, results of operations, stock price, payment of dividends, our ability to generate new railcar orders, our ability to originate and/or renew leases at favorable rates, our ability to convert backlog to revenue, and the operational status of our facilities. disruptions in the transportation network used to deliver our products, which may impact our ability to timely deliver railcars to our customers. shortages of labor. impacts from asset impairments and related charges. the timing of introduction of new products. the timing and delivery of customer orders, lease portfolio sales, or a breach of customer contracts. the creditworthiness of customers and their access to capital. product price changes. changes in mix of products sold. the costs incurred to align manufacturing capacity with demand and the extent of its utilization. the operating leverage and efficiencies that can be achieved by our manufacturing businesses. availability and costs of steel, component parts, supplies, and other raw materials. competition and other competitive factors. changing technologies. material failure, interruption of service, compromised data security, phishing emails, or cybersecurity breaches in our information technology (or that of the third-party vendors who provide information technology or other services). surcharges and other fees added to fixed pricing agreements for steel, component parts, supplies, and other raw materials. interest rates and capital costs. counter-party risks for financial instruments. long-term funding of our operations. taxes. the stability of the governments and political and business conditions in certain foreign countries, particularly Mexico. geopolitical events, including armed conflicts, and their impact on supply chains, pricing, and the global economy. changes in import and export quotas and regulations. business conditions in emerging economies. costs and results of litigation, including trial and appellate costs. changes in accounting standards or inaccurate estimates or assumptions in the application of accounting policies. changes in laws and regulations that may have an adverse effect on demand for our products and services, our results of operations, financial condition or cash flows. legal, regulatory, and environmental issues, including compliance of our products with mandated specifications, standards, or testing criteria and obligations to remove and replace our products following installation or to recall our products and install different products. 34. actions by U. S. and/or foreign governments (particularly Mexico and Canada) relative to federal government budgeting, taxation policies, government expenditures, borrowing/debt ceiling limits, tariffs, and trade policies. the use of social or digital media to disseminate false, misleading and/or unreliable or inaccurate information. and. the inability to sufficiently protect our intellectual property rights. Any forward-looking statement speaks only as of the date on which such statement is made. Except as required by federal securities laws, Trinity undertakes no obligation to update any forward-looking statement to reflect events or circumstances after the date on which such statement is made. For a discussion of risks and uncertainties which could cause actual results to differ from those contained in the forward-looking statements, see “Risk Factors” in our 2021 Annual Report on Form 10-K, this Form 10-Q and future Forms 10-Q and Current Reports on Forms 8-K. 35Company OverviewTrinity Industries, Inc. and its consolidated subsidiaries (“Trinity,” “Company,” “we,” “our,” or "us") own businesses that are leading providers of railcar products and services in North America. Our rail-related businesses market their railcar products and services under the trade name TrinityRail®. The TrinityRail platform provides railcar leasing and management services, railcar manufacturing, and railcar maintenance and modification services. In the fourth quarter of 2021, the Company completed the sale of Trinity Highway Products, LLC (“THP”), a wholly-owned subsidiary of the Company, and certain direct and indirect subsidiaries of THP, to Rush Hour Intermediate II, LLC ("Rush Hour"), an entity owned by an affiliated investment fund of Monomoy Capital Partners, for an aggregate purchase price of $375. 0 million, subject to certain adjustments. We concluded that the sale of THP represented a strategic shift that will have a major effect on the Company’s operations and financial results. Accordingly, we have presented the operating results and cash flows of THP as discontinued operations for all periods in this Quarterly Report on Form 10-Q. Results of prior periods have been recast to reflect these changes and present results on a comparable basis. In connection with the sale of THP, we agreed to indemnify Rush Hour for certain liabilities related to the ET-Plus® System, a highway guardrail end-terminal system (the “ET Plus”). Consequently, results from discontinued operations include certain legal expenses that were directly attributable to the highway products business, which were previously reported in continuing operations. Similar expenses incurred during the three and nine months ended September 30, 2022 and that may be incurred in the future related to these retained obligations will likewise be reported in discontinued operations. See Note 2 of the Consolidated Financial Statements for further information related to the sale of THP and Note 14 for information regarding the retained liabilities. Following the sale of THP, we report our operating results in two reportable segments: (1) the Railcar Leasing and Management Services Group (the "Leasing Group"), which owns and operates a fleet of railcars and provides third-party fleet leasing, management, and administrative services. and (2) the Rail Products Group, which manufactures and sells railcars and related parts and components, and provides railcar maintenance and modification services. Additionally, we have combined the results of the prior Corporate and All Other groupings into a single Corporate and other grouping. The remaining activity previously reported in All Other primarily includes legal, environmental, and maintenance costs associated with non-operating facilities. Results of prior periods have been recast to reflect these changes and present results on a comparable basis. Executive SummaryRecent Market DevelopmentsCyclical, Seasonal and Other Trends Impacting Our BusinessThe industries in which our customers operate are cyclical in nature. Weaknesses in certain sectors of the North American and global economy may make it more difficult to sell or lease certain types of railcars. Additionally, changes in commodity prices, including fluctuations in the crude oil market, or changes in demand for certain commodities, could impact customer demand for various types of railcars. Further, disruptions in the global supply chain have impacted demand for, and the costs of, certain of our products and services. We continuously assess demand for our products and services and take steps to rationalize and diversify our leased railcar portfolio and align our operating capacity appropriately. We diligently evaluate the creditworthiness of our customers and monitor performance of relevant market sectors. however, weaknesses in any of these market sectors could affect the financial viability of our underlying Leasing Group customers, which could negatively impact our recurring leasing revenues and operating profits. Railcar loading volumes, levels of railcars in storage, and orders for new railcar equipment have improved, and railcar lease rates and utilization continue to improve. We believe that our rail platform is designed to respond to cyclical changes in demand and perform throughout the railcar cycle. Steel prices and labor costs have increased significantly since the fourth quarter of 2020 and are major components of our cost of revenues. We typically use contract-specific purchasing practices, existing supplier commitments, contractual price escalation provisions, and other arrangements with our customers to reduce the impact of plate and coil steel price volatility on our operating profit. However, higher steel prices have resulted in increases in the cost of certain railcar components and could reduce demand for new railcars. Additionally, although we remain committed to attracting and retaining a highly skilled and diverse workforce, labor shortages, high turnover, and increases in labor costs have negatively impacted our operations. We continue to monitor the impact of potential margin and operating profit headwinds resulting from these factors. 36As a result of disruptions in the global supply chain, we have continued to experience shortages of materials used to manufacture or repair certain railcar types, as well as disruptions in the transportation network used to deliver our products, which have impacted our ability to timely deliver these railcars to our customers. While we believe these challenges will be resolved over time, they may persist over the foreseeable future, which could continue to impact our operations. We will continue to monitor the situation and take appropriate steps within our control to mitigate the potential impacts on our production schedules and delivery timelines. Due to their transactional nature, lease portfolio sales are the primary driver of fluctuations in results in the Leasing Group. COVID-19The COVID-19 pandemic significantly impacted global and North American economic conditions. The social and economic effects of the pandemic have been widespread. We continue to monitor the operational and financial impacts of the pandemic and other economic factors. Although we have not experienced significant interruptions to our daily operations or a material impact to our operating costs, the ongoing economic pressures related to the effects of the pandemic have negatively impacted our results of operations for the three and nine months ended September 30, 2022. While we continue to see gradual reduction of the impacts of the pandemic, we are monitoring the impacts of COVID-19 variants on the economy and our workforce. Please refer to the "Forward-Looking Statements" section above and Part I, Item 1A “Risk Factors” of the 2021 Annual Report on Form 10-K for additional information regarding the potential impacts of COVID-19 on our business. Financial and Operational Highlights. Our revenues for the nine months ended September 30, 2022 were $1,386. 1 million, representing an increase of 32. 8%, compared to the nine months ended September 30, 2021. Our operating profit for the nine months ended September 30, 2022 was $220. 5 million compared to $187. 6 million for the nine months ended September 30, 2021. The Leasing Group's lease fleet of 109,195 company-owned railcars was 97. 9% utilized as of September 30, 2022, compared to a lease fleet utilization of 95. 0% on 105,915 company-owned railcars as of September 30, 2021. Our company-owned lease fleet includes wholly-owned railcars, partially-owned railcars, and railcars under leased-in arrangements. For the nine months ended September 30, 2022, we made a net investment in our lease fleet of approximately $176. 3 million, which primarily includes new railcar additions, sustainable railcar conversions, railcar modifications, and other betterments, net of deferred profit, and secondary market purchases. and is net of proceeds from lease portfolio sales. The total value of the new railcar backlog at September 30, 2022 was $4. 1 billion, compared to $1. 2 billion at September 30, 2021. The Rail Products Group received orders for 28,890 railcars and delivered 8,915 railcars in the nine months ended September 30, 2022, in comparison to orders for 8,510 railcars and deliveries of 6,070 railcars in the nine months ended September 30, 2021. ◦In the third quarter of 2022, we entered into a new long-term railcar supply agreement with GATX Corporation (“GATX”) to deliver a mix of 15,000 newly built tank and freight railcars over a six-year period. Our ending backlog at September 30, 2022 includes 15,000 railcars valued at approximately $1. 8 billion associated with this agreement. The Rail Products Group offers a sustainable railcar conversion program whereby certain tank cars and freight cars are converted or upgraded to better meet changing market demands. During the nine months ended September 30, 2022, sustainable railcar conversion revenues totaled $117. 9 million, representing 1,230 railcars. For the nine months ended September 30, 2022, operating cash flows from continuing operations was a net use of $52. 6 million and Free Cash Flow After Investments and Dividends ("Free Cash Flow") was $0. 1 million(1), in comparison to generating operating cash flows from continuing operations and Free Cash Flow of $418. 8 million and $510. 9 million(1), respectively, for the nine months ended September 30, 2021. (1) Non-GAAP financial measure. See the Non-GAAP Financial Measures section within this Form 10-Q for a reconciliation to the most directly comparable GAAP measure and why management believes this measure is useful to management and investors. See "Consolidated Results of Operations" and "Segment Discussion" below for additional information regarding our operating results. 37Returns of Capital to ShareholdersReturns of capital to shareholders in the form of dividends and share repurchases are summarized below: (1) Dividend yield is calculated as dividends paid for the four previous quarters divided by the closing stock price on the last trading day of each respective quarter. (2) In the third quarter of 2021, we completed the existing share repurchase program, and our Board of Directors authorized a new $250. 0 million share repurchase program. (3) In the fourth quarter of 2021, we entered into an additional stock repurchase agreement with ValueAct Capital Master Fund, L. P. ("ValueAct") in a privately negotiated transaction. Additionally, we entered into an accelerated share repurchase agreement (the "ASR") to repurchase $125. 0 million of our common stock. See Note 12 of the Consolidated Financial Statements for more information on the ASR. (4) There were no shares repurchased during the first quarter of 2022 due to the ongoing ASR. (5) In the second quarter of 2022, we completed the final settlement of the ASR. See Note 12 of the Consolidated Financial Statements for more information on the ASR. Capital Structure Updates TRL-2022 – In April 2022, Trinity Rail Leasing 2022 LLC, a Delaware limited liability company ("TRL-2022") and a limited purpose, indirect wholly-owned subsidiary of the Company owned through Trinity Industries Leasing Company ("TILC"), issued $244. 8 million of its Series 2022-1 Green Secured Railcar Equipment Notes. These notes bear interest at a fixed rate of 4. 55%, are payable monthly, and have a stated final maturity date of 2052. Net proceeds received from the transaction were used to repay borrowings under TILC's warehouse loan facility and for general corporate purposes. Tribute Rail – In May 2022, Tribute Rail LLC ("Tribute Rail"), an indirect, wholly-owned subsidiary of TRIP Rail Holdings LLC ("TRIP Holdings"), issued $327. 0 million of its Series 2022-1 Green Secured Railcar Equipment Notes. These notes bear interest at an all-in interest rate of 4. 88% and have a stated final maturity date of 2052. Net proceeds received from the issuance of these notes were used to redeem TRIP Railcar Co. LLC's ("TRIP Railcar Co. ") existing term loan agreement, of which $319. 4 million was outstanding at the redemption date. While the stated final maturity date of these debt issuances is in 2052, the cash flows from the encumbered assets of each of TRL-2022 and Tribute Rail will be applied, pursuant to the payment priorities of their respective indentures, so as to amortize their respective notes to achieve monthly targeted principal balances. If the cash flow assumptions used in determining the targeted balances are met, it is anticipated that the notes will be repaid well in advance of their stated final maturity date. There can be no assurance, however, that such cash flow assumptions will be realized. See Note 8 of the Consolidated Financial Statements for more information. Litigation Updates See Note 14 of the Consolidated Financial Statements for an update on the status of certain litigation retained in connection with the sale of THP. 38Consolidated Results of OperationsThe following table summarizes our consolidated results of operations for the three and nine months ended September 30, 2022 and 2021:39RevenuesThe tables below present revenues by segment for the three and nine months ended September 30, 2022 and 2021:40Operating CostsOperating costs are comprised of cost of revenues. selling, engineering, and administrative costs. gains or losses on property disposals. and restructuring activities. Operating costs by segment for the three and nine months ended September 30, 2022 and 2021 were as follows:Operating ProfitOperating profit by segment for the three and nine months ended September 30, 2022 and 2021 was as follows:Discussion of Consolidated ResultsRevenues – Our revenues for the three months ended September 30, 2022 were $496. 6 million, representing an increase of $76. 8 million, or 18. 3%, over the prior year period. Our revenues for the nine months ended September 30, 2022 were $1,386. 1 million, representing an increase of $342. 3 million, or 32. 8%, over the prior year period. The increases in revenues were primarily due to a higher volume of, and improved pricing on, external deliveries in the Rail Products Group. Cost of revenues – Our cost of revenues for the three months ended September 30, 2022 was $395. 3 million, representing an increase of $57. 9 million, or 17. 2%, over the prior year period. Our cost of revenues for the nine months ended September 30, 2022 was $1,119. 4 million, representing an increase of $333. 6 million, or 42. 5%, over the prior year period. The increases in cost of revenues were primarily due to a higher volume of, and input cost inflation associated with, external deliveries in the Rail Products Group. Selling, engineering, and administrative expenses – Selling, engineering, and administrative expenses were substantially unchanged for the three and nine months ended September 30, 2022 when compared to the prior year periods. Gains on dispositions of property – Gains on dispositions of property decreased by $2. 2 million for the three months ended September 30, 2022 when compared to the prior year period. During the three months ended September 30, 2022 and 2021, we recorded gains of $1. 1 million and $4. 7 million, respectively, related to insurance recoveries in excess of net book value for assets damaged by a tornado at the Company’s rail maintenance facility in Cartersville, Georgia in the first quarter of 2021. See Note 14 of the Consolidated Financial Statements for more information. 41Gains on dispositions of property increased by $27. 3 million for the nine months ended September 30, 2022 when compared to the prior year period primarily due to higher lease portfolio sales. Results for the nine months ended September 30, 2022 and 2021 included gains of $7. 5 million and $4. 7 million, respectively, related to insurance recoveries in excess of net book value for assets damaged by a tornado at the Company’s rail maintenance facility in Cartersville, Georgia in the first quarter of 2021. See Note 14 of the Consolidated Financial Statements for more information. Operating profit – Operating profit for the three months ended September 30, 2022 totaled $92. 7 million, representing an increase of $14. 4 million, or 18. 4%, from the prior year period primarily due to higher deliveries and improved pricing in the Rail Products Group, partially offset by higher fleet operating costs and increased depreciation in the Leasing Group. Operating profit for the nine months ended September 30, 2022 totaled $220. 5 million, representing an increase of $32. 9 million, or 17. 5%, from the prior year period primarily due to higher lease portfolio sales activity, partially offset by higher costs associated with external deliveries in the Rail Products Group, including the impact of deliveries of orders taken at the bottom of the cycle, as well as higher fleet operating costs and increased depreciation in the Leasing Group. Operating profit was favorably impacted in the current and prior year periods by insurance recoveries related to a tornado at the Company’s rail maintenance facility in Cartersville, Georgia in the first quarter of 2021. For further information regarding the operating results of individual segments, see "Segment Discussion" below. Interest expense, net – Interest expense, net for the three months ended September 30, 2022 totaled $55. 0 million, compared to $45. 2 million for the three months ended September 30, 2021, primarily driven by higher variable interest rates associated with TILC's warehouse loan facility and higher overall average debt. Interest expense, net for the nine months ended September 30, 2022 totaled $148. 2 million, compared to $147. 5 million for the nine months ended September 30, 2021, primarily driven by higher variable interest rates associated with TILC's warehouse loan facility and higher overall average debt in 2022, partially offset by lower overall borrowing costs associated with the Company's debt facilities resulting from debt refinancing activity during the second quarter of 2021. Loss on extinguishment of debt – Loss on extinguishment of debt for the nine months ended September 30, 2022 was $1. 5 million from the write-off of unamortized debt issuance costs associated with the repayment of TRIP Railcar Co. 's outstanding term loan agreement. Loss on extinguishment of debt for the nine months ended September 30, 2021 was $11. 7 million from the refinancing of our partially-owned subsidiaries' debt, which included the write-off of $8. 4 million in unamortized debt issuance costs and a $3. 3 million early redemption premium. There was no loss on extinguishment of debt for the three months ended September 30, 2022 and 2021. Income taxes – The effective tax rate from continuing operations for the three and nine months ended September 30, 2022 was 22. 5% and 23. 7%, respectively, which differs from the U. S. statutory rate of 21. 0% primarily due to state income taxes, foreign taxes, non-deductible executive compensation, excess tax benefits associated with equity-based compensation, taxes not recorded on our non-controlling interests in partially-owned subsidiaries, and a reduction of our uncertain tax positions balance due to a lapse of a state statute of limitations. For the three months ended September 30, 2021, we recorded income tax expense of $8. 3 million on income from continuing operations before income taxes of $33. 8 million, which differs from the U. S. statutory rate primarily due to excess tax benefits associated with equity-based compensation. For the nine months ended September 30, 2021, we recorded income tax expense of $9. 4 million on income from continuing operations before income taxes of $27. 1 million, which differs from the U. S. statutory rate primarily due to adjustments to the Coronavirus Aid, Relief, and Economic Security Act carryback benefit previously recognized, partially offset by excess tax benefits associated with equity-based compensation. 42Segment DiscussionRailcar Leasing and Management Services Group * Not meaningful(1) Operating profit includes: depreciation. fleet operating costs, which include maintenance, compliance, freight, and storage. rent and ad valorem taxes. and selling, engineering, and administrative expenses. Amortization of deferred profit on railcars sold from the Rail Products Group to the Leasing Group is included in the operating profits of the Leasing Group, resulting in the recognition of depreciation expense based on our original manufacturing cost of the railcars. Interest expense is not a component of operating profit and includes the effect of hedges. (2) Includes $1. 3 million selling profit associated with sales-type leases for the nine months ended September 30, 2022. (3) Depreciation expense includes $2. 4 million and $8. 5 million for the three and nine months ended September 30, 2022, respectively, related to the disposal of certain railcar components associated with our sustainable railcar conversion program. For the three and nine months ended September 30, 2021, depreciation expense includes $4. 7 million and $7. 3 million, respectively, related to our sustainable railcar conversion program. (4) Interest expense for the nine months ended September 30, 2022 includes $1. 5 million of loss on extinguishment of debt associated with the repayment of TRIP Railcar Co. 's outstanding term loan agreement. Interest expense for the nine months ended September 30, 2021 includes $11. 7 million of loss on extinguishment of debt associated with the refinancing of our partially-owned subsidiaries' debt. Information related to lease portfolio sales is as follows:(1) Excludes $1. 3 million selling profit associated with sales-type leases for the nine months ended September 30, 2022. Total revenues for the Railcar Leasing and Management Services Group increased by 5. 0% and 3. 4% for the three and nine months ended September 30, 2022, respectively, compared to the prior year periods. Leasing and management revenues for the three and nine months ended September 30, 2022 were favorably impacted by higher utilization, improved renewal rates, and the effect of net lease fleet investment activities, which resulted in higher revenues when compared to the three and nine months ended September 30, 2021. 43Operating profit for the Leasing Group decreased by 1. 3% for the three months ended September 30, 2022 and increased by 9. 1% for the nine months ended September 30, 2022, compared to the prior year periods. Operating profit for the nine months ended September 30, 2022 was favorably impacted by higher lease portfolio sale activity. Leasing and management operating profit for the three and nine months ended September 30, 2022 decreased by 3. 7% and 1. 3%, respectively, compared to the prior year periods primarily due to higher fleet operating costs and increased depreciation, partially offset by higher utilization on a larger lease fleet. The Leasing Group generally uses its non-recourse warehouse loan facility or cash to provide initial funding for a portion of the purchase price of the railcars. After initial funding, the Leasing Group may obtain long-term financing for the railcars in the lease fleet through non-recourse asset-backed securities. long-term non-recourse operating leases pursuant to sale-leaseback transactions. long-term recourse debt such as equipment trust certificates. long-term non-recourse promissory notes. or third-party equity. Information regarding the Leasing Group’s lease fleet is as follows:(1) Includes 2,805 railcars and 2,280 railcars under leased-in arrangements as of September 30, 2022 and 2021, respectively. (2) Includes wholly-owned railcars, partially-owned railcars, and railcars under leased-in arrangements. 44Rail Products Group* Not meaningful(1) Includes sustainable railcar conversion revenues of $28. 9 million, representing 300 railcars, for the three months ended September 30, 2022 and sustainable railcar conversion revenues of $117. 9 million, representing 1,230 railcars, for the nine months ended September 30, 2022. Includes sustainable railcar conversion revenues of $26. 0 million, representing 242 railcars for the three months ended September 30, 2021 and sustainable railcar conversion revenues of $38. 8 million, representing 361 railcars for the nine months ended September 30, 2021. Revenues for the Rail Products Group increased for the three and nine months ended September 30, 2022 by 75. 7% and 64. 5%, respectively, when compared to the prior year periods. Revenues in our rail products business increased as a result of higher deliveries, favorable pricing, and price escalation provisions contained in our customer contracts, and revenues in our maintenance services business increased as a result of a higher mix of HM-251 modifications relative to other maintenance services revenues. Cost of revenues for the Rail Products Group increased for the three and nine months ended September 30, 2022 by 66. 0% and 59. 9%, respectively, when compared to the prior year periods. In our rail products business, the increase in cost of revenues was driven by higher deliveries and input cost inflation, as well as operational inefficiencies associated with supply chain disruptions. In our maintenance services business, cost of revenues increased as a result of a higher volume of HM-251 modifications. Cost of revenues for the nine months ended September 30, 2022 were further impacted by the introduction of additional products into the production line in our rail products business and continued to be negatively impacted by labor shortages leading to operating inefficiencies in our maintenance services business. Operating profit for the three and nine months ended September 30, 2022 was favorably impacted by higher deliveries and improved pricing, partially offset by disruptions in the transportation network used to deliver our products. Operating profit for the nine months ended September 30, 2022 was unfavorably impacted by deliveries of orders taken at the bottom of the cycle. Additionally, during the three and nine months ended September 30, 2022 and 2021, operating profit was favorably impacted by insurance recoveries related to a tornado at the Company’s rail maintenance facility in Cartersville, Georgia in the first quarter of 2021. 45Inf</t>
  </si>
  <si>
    <t>Management's DISCUSSION AND ANALYSIS OF FINANCIAL CONDITION AND RESULTS OF OPERATIONSFORWARD-LOOKING STATEMENTSThis Quarterly Report on Form 10-Q (“Quarterly Report”) contains or incorporates forward-looking statements within the meaning of the Private Securities Litigation Reform Act of 1995. Words such as expects, anticipates, intends, plans, believes, will, could, should, estimates, may, targets, strategies, projects, forecasts, guidance, likely, and usually, or variations of such words and other similar expressions identify forward-looking statements, which are based on current expectations and assumptions. Forward-looking statements deal with future events and are subject to risks and uncertainties that are difficult to predict, including, but not limited to:. our future financial performance and business plans. the adequacy of our liquidity and capital resources. the continued payment of our quarterly dividends. the timing of revenue recognition. management of our transition to a more subscription-based business model. variation in demand for our products and services, including among clients in the public sector. reliance on key personnel. global economic and political conditions and uncertainty, including continued impacts from the ongoing COVID-19 pandemic and the war in Ukraine. reliance on third-party service providers, including hosting providers. compliance with our debt obligations and covenants. the potential impact of our convertible senior notes and Capped Call Transactions. foreign currency exchange rates. the potential legal and financial liabilities and damage to our reputation due to cyber-attacks. security breaches and security flaws. our ability to protect our intellectual property rights, costs associated with defending such rights, intellectual property rights claims and other related claims by third parties against us, including related costs, damages, and other relief that may be granted against us. our client retention rate. and. management of our growth. These risks and others that may cause actual results to differ materially from those expressed in such forward-looking statements are described further in Part I of our Annual Report on Form 10-K for the year ended December 31, 2021, Part II of this Quarterly Report on Form 10-Q, and other filings we make with the U. S. Securities and Exchange Commission (“SEC”). Except as required by applicable law, we do not undertake and expressly disclaim any obligation to update or revise these forward-looking statements publicly, whether due to new information, future events, or otherwise. The forward-looking statements in this Quarterly Report represent our views as of October 26, 2022. BUSINESS OVERVIEWWe develop, market, license, host, and support enterprise software that helps organizations build agility into their business so they can adapt to change. Our powerful low-code platform for workflow automation and AI-powered decisioning enables the world’s leading brands and government agencies to hyper-personalize customer experiences, streamline customer service, and automate mission-critical business processes and workflows. With Pega, our clients can leverage our intelligent technology and scalable architecture to accelerate their digital transformation. In addition, our client success teams, world-class partners, and clients themselves leverage our Pega Express™ methodology to design and deploy mission-critical applications quickly and collaboratively. Our target clients are Global 2000 organizations and government agencies that require solutions to distinguish themselves in the markets they serve. Our solutions achieve and facilitate differentiation by increasing business agility, driving growth, improving productivity, attracting and retaining customers, and reducing risk. Along with our partners, we deliver solutions tailored to our clients’ specific industry needs. Subscription transitionWe are transitioning our business to sell software primarily through subscription arrangements. Until we fully complete our subscription transition, which we expect will occur in 2023, our operating results may be impacted. Operating performance and the actual mix of revenue and new arrangements in each period can fluctuate based on client preferences for our perpetual and subscription offerings. See the “Risk Factors” section of our Annual Report on Form 10-K for the year ended December 31, 2021 for additional information. 21Coronavirus (“COVID-19”) As of September 30, 2022, COVID-19 has not had a material impact on our results of operations or financial condition. See “Actual or threatened public health emergencies could harm our business” in the “Risk Factors” section of our Annual Report on Form 10-K for the year ended December 31, 2021 for additional information. UkraineOur direct financial exposure to Ukraine, Russia, and Belarus is not material. In 2021, before Russia's invasion of Ukraine, we made a business decision to stop pursuing new clients in Russia and closed our local office. For the year ended December 31, 2021, total revenue from clients located in Ukraine, Russia, and Belarus was less than $4. 0 million. However, the ultimate impact of Russia’s invasion of Ukraine on our business will depend on future developments, including the duration and spread of the conflict and the impact on our people, partners, clients, and vendors in neighboring countries and globally, all of which are uncertain and unpredictable. Performance metricsWe use performance metrics to analyze and assess our overall performance, make operating decisions, and forecast and plan for future periods, including:Annual contract value (“ACV”) ACV represents the annualized value of our active contracts as of the measurement date. The contract's total value is divided by its duration in years to calculate ACV for subscription license and Pega Cloud contracts. Maintenance revenue for the quarter then ended is multiplied by four to calculate ACV for maintenance. ACV is a performance measure that we believe provides useful information to our management and investors, particularly during our subscription transition. 22Remaining performance obligations (“Backlog”)Reconciliation of GAAP Backlog and Constant Currency BacklogNote: Constant currency measures are calculated by applying foreign exchange rates for the earliest period shown to all periods. The above constant currency measures reflect foreign exchange rates applicable as of Q3 2021. We believe that non-GAAP financial measures help investors understand our core operating results and prospects, consistent with how management measures and forecasts our performance without the effect of often one-time charges and other items outside our normal operations. The supplementary non-GAAP financial measures are not meant to be superior to or a substitute for financial measures prepared under U. S. GAAP. CRITICAL ACCOUNTING POLICIESManagement’s Discussion and Analysis of Financial Condition and Results of Operations is based upon our unaudited condensed consolidated financial statements, which have been prepared following accounting principles generally accepted in the United States and the rules and regulations of the SEC for interim financial reporting. The preparation of these financial statements requires us to make estimates and judgments that affect the reported amounts of assets, liabilities, revenues, expenses, and the related disclosure of contingent assets and liabilities. We base our estimates and judgments on historical experience, knowledge of current conditions, and expectations of what could occur in the future given the available information. For more information about our critical accounting policies, we encourage you to read the discussion in the following locations in our Annual Report on Form 10-K for the year ended December 31, 2021:. “Critical Accounting Estimates and Significant Judgments” in Item 7. and. “Note 2. Significant Accounting Policies” in Item 8. We recorded a valuation allowance of $191. 9 million in income tax expense during the three months ended June 30, 2022. See "Note 12. Income Taxes" in Part I, Item 1 of this Quarterly Report for additional information. There have been no other significant changes to our critical accounting policies as disclosed in our Annual Report on Form 10-K for the year ended December 31, 2021. 23RESULTS OF OPERATIONSRevenueSubscription transitionWe are transitioning our business to sell software primarily through subscription arrangements. This transition has impacted the optics of revenue growth as revenue  from subscription service arrangements, which includes Pega Cloud and maintenance, is typically recognized over the contract term, while revenue from license sales is recognized when the license rights become effective, typically upfront. The revenue changes in the three and nine months ended September 30, 2022 generally reflect the impact of our subscription transition. Other factors impacting our revenue include:. The United States Dollar has strengthened against foreign currencies in the markets we operate, which reduced total revenue growth in the three and nine months ended September 30, 2022 by approximately 5 percent. The decreases in subscription license revenue in the three and nine months ended September 30, 2022 were primarily due to several large software license contracts recognized in revenue in the three and nine months ended September 30, 2021. The decreases in maintenance revenue in the three and nine months ended September 30, 2022 were primarily due to changes in foreign currency exchange rates and the continuing shift to Pega Cloud. The increase in consulting revenue in the nine months ended September 30, 2022 was primarily due to an increase in consultant billable hours in North America. Gross profit* not meaningfulThe gross profit percent changes in the three and nine months ended September 30, 2022 were primarily due to a shift in the revenue mix. The increases in Pega Cloud gross profit percent in the three and nine months ended September 30, 2022 were primarily due to cost-efficiency gains as Pega Cloud grows and scales. The decrease in Maintenance gross profit percent in the three months ended September 30, 2022 was primarily due to a decrease in maintenance revenue. The decreases in consulting gross profit percent in the three and nine months ended September 30, 2022 were due to increases in consultant availability. 24Operating expenses. The increase in selling and marketing in the nine months ended September 30, 2022 was primarily due to an increase in employee travel and entertainment and marketing events of $10. 7 million. The increases in research and development in the three and nine months ended September 30, 2022 were primarily due to increases in compensation and benefits of $7. 5 million and $19. 6 million, attributable to increases in headcount and incentive compensation. The increases in headcount reflects additional investments in developing our solutions. The increases in general and administrative in the three and nine months ended September 30, 2022 were primarily due to increases in compensation and benefits of $2. 9 million and $5. 7 million, facilities expenses of $1. 1 million and $2. 8 million, and legal fees and related expenses arising from litigation proceedings outside the ordinary course of business of $0. 4 million and $24. 0 million. We have incurred and expect to continue to incur additional expenses for these proceedings in 2022. See "Note 14. Commitments and Contingencies" in Part I, Item 1 and “Risk Factors” in Part II, Item 1A of this Quarterly Report for additional information. Other income and expenses* not meaningful. The increases in foreign currency transaction gain (loss) in the three and nine months ended September 30, 2022 were primarily due to the impact of fluctuations in foreign currency exchange rates associated with foreign currency-denominated cash and receivables held by our subsidiary in the United Kingdom. The increases in interest income in the three and nine months ended September 30, 2022 were primarily due to increases in market interest rates. The changes in (loss) on capped call transactions in the three and nine months ended September 30, 2022 were due to fair value adjustments for our capped call transactions. See "Note 9. Fair Value Measurements" in Part I, Item 1 of this Quarterly Report for additional information. The increase in other (loss) income, net in the nine months ended September 30, 2022 was due to gains on our venture investments portfolio. Provision for (benefit from) income taxesDuring the nine months ended September 30, 2022, the change in our effective income tax rate (benefit rate) was primarily due to the recognition of a $191. 9 million valuation allowance recognized at June 30, 2022, on our U. S. and U. K deferred tax assets. As a result of recording the valuation allowance, we are no longer recording any income tax benefit on our U. S and U. K losses. The $11. 7 million provision for (benefit from) income taxes for the three months ended September 30, 2022 primarily represents non-U. K. foreign income taxes. 25LIQUIDITY AND CAPITAL RESOURCESWe believe that our current cash, cash flow from operations, borrowing capacity, and ability to engage in capital market transactions will be sufficient to fund our operations, stock repurchases, and quarterly cash dividends for at least the next 12 months and to meet our known long-term cash requirements. Whether these resources are adequate to meet our liquidity needs beyond that period will depend on our future growth, operating results, and the investments needed to support our operations. We may utilize available funds or seek additional external financing if we require additional capital resources. If it becomes necessary to repatriate foreign funds, we may have to pay U. S. and foreign taxes upon repatriation. However, due to the complexity of income tax laws and regulations, it is impracticable to estimate the amount of taxes we would have to pay. Operating activitiesWe are transitioning our business to sell software primarily through subscription arrangements. This transition has impacted and is expected to continue impacting our billings and cash collections, as subscription licenses and services are generally billed and collected over the contract term, while perpetual license arrangements are generally billed and collected upfront when the license rights become effective. The change in cash (used in) operating activities in the nine months ended September 30, 2022 was primarily due to our subscription transition and increased costs as we made investments in research and development to support development of our offerings partially offset by strong client collections. In addition, in the nine months ended September 30, 2022 and 2021, we incurred $32. 4 million and $8. 4 million in legal fees and related expenses arising from proceedings that originated outside of the ordinary course of business. We expect to continue to incur additional expenses for these proceedings. See "Note 14. Commitments and Contingencies" in Part I, Item 1 of this Quarterly Report for additional information. Investing activitiesThe change in cash provided by investing activities in the nine months ended September 30, 2022 was primarily driven by our investments in financial instruments and an increase in office space related capital expenditures. Financing activitiesDebt financingIn February 2020, we issued $600 million in aggregate principal amount of convertible senior notes, which mature on March 1, 2025. In November 2019, and as since amended, we entered into a five-year $100 million senior secured revolving credit agreement (the “Credit Facility”) with PNC Bank, National Association. As of September 30, 2022, we had no outstanding cash borrowings under the Credit Facility but had $27. 3 million in outstanding letters of credit which reduce the available borrowing capacity. See "Note 8. Debt" in Part I, Item 1 of this Quarterly Report for additional information. Stock repurchase programChanges in the remaining stock repurchase authority:(1) On June 2, 2022, we announced that our Board of Directors extended the current stock repurchase program’s expiration date to June 30, 2023. (2) All purchases under this program have been made on the open market. 26Common stock repurchasesDuring the nine months ended September 30, 2022 and 2021, instead of receiving cash from the equity holders, we withheld shares with a value of $11. 5 million and $47. 1 million, respectively, for the exercise price of options. These amounts are not included in the table above. DividendsWe intend to pay a quarterly cash dividend of $0. 03 per share. However, the Board of Directors may terminate or modify the dividend program without prior notice. Contractual obligationsAs of September 30, 2022, our contractual obligations were:(1) Includes principal and interest. (2) Represents the fixed or minimum amounts due under purchase obligations for hosting services and sales and marketing programs. (3) We are unable to reasonably estimate the timing of this cash outflow due to uncertainties in the timing of the effective settlement of tax positions.</t>
  </si>
  <si>
    <t>Management's DISCUSSION AND ANALYSIS OF FINANCIAL CONDITION AND RESULTS OF OPERATIONSForward-Looking StatementsThis report contains some predictive statements about future events, including statements related to conditions in domestic or global economies, conditions in steel, aluminum, and recycled metals market places, Steel Dynamics' revenues, costs of purchased materials, future profitability and earnings, and the operation of new, existing or planned facilities. These statements, which we generally precede or accompany by such typical conditional words as "anticipate", "intend", "believe", "estimate", "plan", "seek", "project", or "expect", or by the words "may", "will", or "should", are intended to be made as "forward-looking", subject to many risks and uncertainties, within the safe harbor protections of the Private Securities Litigation Reform Act of 1995. These statements speak only as of this date and are based upon information and assumptions, which we consider reasonable as of this date, concerning our businesses and the environments in which they operate. Such predictive statements are not guarantees of future performance, and we undertake no duty to update or revise any such statements. Some factors that could cause such forward-looking statements to turn out differently than anticipated include: (1) domestic and global economic factors. (2) global steelmaking overcapacity and imports of steel and North American aluminum flat rolled supply deficit, together with increased scrap prices. (3) pandemics, epidemics, widespread illness or other health issues, such as the COVID-19 pandemic. (4) the cyclical nature of the steel industry and the industries we serve. (5) volatility and major fluctuations in prices and availability of scrap metal, scrap substitutes, and our potential inability to pass higher costs on to our customers. (6) cost and availability of electricity, natural gas, oil, or other energy resources are subject to volatile market conditions. (7) increased environmental, greenhouse gas emissions and sustainability considerations or regulations. (8) compliance with and changes in environmental and remediation requirements. (9) significant price and other forms of competition from other steel and aluminum producers, scrap processors and alternative materials. (10) availability of an adequate source of supply of scrap for our metals recycling operations. (11) cybersecurity threats and risks to the security of our sensitive data and information technology. (12) the implementation of our growth strategy. (13) litigation and legal compliance. (14) unexpected equipment downtime or shutdowns. (15) governmental agencies may refuse to grant or renew some of our licenses and permits. (16) our senior unsecured credit facility contains, and any future financing agreements may contain, restrictive covenants that may limit our flexibility. (17) the impacts of impairment charges. (18) unanticipated difficulties in integrating or starting up new assets. and (19) risks and uncertainties involving product and/or technology development. More specifically, we refer you to our more detailed explanation of these and other factors and risks that may cause such predictive statements to turn out differently, as set forth in our most recent Annual Report on Form 10-K under the headings Special Note Regarding Forward-Looking Statements and Risk Factors for the year ended December 31, 2021, in our quarterly reports on Form 10-Q, or in other reports which we from time to time file with the Securities and Exchange Commission. These reports are available publicly on the Securities and Exchange Commission website, www. sec. gov, and on our website, www. steeldynamics. com under “Investors – SEC Filings. ”Description of the BusinessWe are one of the largest domestic steel producers and metal recyclers in the United States, based on estimated steelmaking and steel coating capacity of approximately 16 million tons, including 3 million tons related to our new Southwest-Sinton Flat Roll Division (Sinton), and actual metals recycling volumes, with one of the most diversified product and end-market portfolios in the domestic steel industry. Our primary sources of revenue are from the manufacture and sale of steel products, the processing and sale of recycled ferrous and nonferrous metals, and the fabrication and sale of steel joists and deck products. We have three reportable segments: steel operations, metals recycling operations, and steel fabrication operations. 16. Operating Statement ClassificationsNet Sales. Net sales from our operations are a factor of volumes shipped, product mix and related pricing. We charge premium prices for certain grades of steel, product dimensions, certain smaller volumes, and for value-added processing or coating of our steel products. Except for the steel fabrication operations, we recognize revenues from sales and the allowance for estimated returns and claims from these sales at the point in time control of the product transfers to the customer, upon shipment or delivery. Our steel fabrication operations recognize revenues over time based on completed fabricated tons to date as a percentage of total tons required for each contract. Costs of Goods Sold. Our costs of goods sold represent all direct and indirect costs associated with the manufacture of our products. The principal elements of these costs are scrap and scrap substitutes (which represent the most significant single component of our consolidated costs of goods sold), steel substrate, direct and indirect labor and related benefits, alloys, zinc, transportation and freight, repairs and maintenance, utilities such as electricity and natural gas, and depreciation. Selling, General and Administrative Expenses. Selling, general and administrative expenses consist of all costs associated with our sales, finance and accounting, and administrative departments, including, among other items, labor and related benefits, and professional services. Company-wide profit sharing and amortization of intangible assets are each separately presented in the statement of income. Interest Expense, net of Capitalized Interest. Interest expense consists of interest associated with our senior credit facilities and other debt, net of interest costs that are required to be capitalized during the construction period of certain capital investment projects. Other (Income) Expense, net. Other income consists of interest income earned on our temporary cash deposits. any other non-operating income activity, including income from investments in unconsolidated affiliates accounted for under the equity method. Other expense consists of any non-operating costs, such as certain acquisition and financing expenses. Results OverviewIn the third quarter of 2022 we achieved record steel shipments of 3. 2 million tons, record steel fabrication operating income of $676. 7 million, and record cash flow from operations of $1. 5 billion. During the third quarter of 2022, steel demand remained strong, most notably in the construction industry, and complemented by the automotive, industrial, and energy sectors, resulting in record steel shipments. Our steel fabrication segment achieved record operating income and record shipments during the quarter, on robust non-residential construction demand and continued increasing record average selling prices. Consolidated operating income decreased $102. 2 million, or 8%, to $1. 2 billion for the third quarter of 2022, compared to the third quarter of 2021, as record steel fabrication operating income was more than offset by lower steel operating income. Third quarter 2022 net income attributable to Steel Dynamics, Inc. decreased $76. 4 million, or 8%, to $914. 3 million, compared to the third quarter of 2021, consistent with the decreased operating income. Consolidated operating income increased $1. 5 billion, or 51%, to $4. 3 billion for the first nine months of 2022, compared to the first nine months of 2021, due to a $1. 6 billion increase in steel fabrication operating income. First nine months 2022 net income attributable to Steel Dynamics, Inc. increased 52% to $3. 2 billion, compared to the first nine months of 2021, consistent with the increased operating income. 17. Segment Operating Results 2022 vs. 2021 (dollars in thousands) Steel operations consist of our electric arc furnace steel mills, producing steel from ferrous scrap and scrap substitutes, utilizing continuous casting, automated rolling mills, and numerous value-added downstream steel coating and processing operations. Our steel operations sell directly to end-users, steel fabricators, and service centers. These products are used in numerous industry sectors, including the construction, automotive, manufacturing, transportation, heavy and agriculture equipment, and pipe and tube (including OCTG) markets. Steel operations accounted for 66% and 72% of our consolidated net sales during the three-month periods ended September 30, 2022 and 2021, respectively, and 67% and 72% of our consolidated net sales during the nine-month periods ended September 30, 2022 and 2021, respectively. Steel Operations Segment Shipments (tons): 18. Steel Operations Segment Results 2022 vs. 2021During the third quarter of 2022, steel demand remained steady compared to the first half of 2022, with the construction, automotive, industrial and energy sectors continuing to lead steel demand. This continued strong demand resulted in record quarterly total shipments, including 268,000 tons from Sinton. Sheet steel pricing continued to trend downward, as it had throughout the first half of 2022, resulting in lower realized selling values than in the third quarter of 2021. Third quarter 2022 total steel segment average selling prices decreased 12%, or $181 per ton, compared to third quarter of 2021. Steel operations segment shipments, including Sinton, increased 12% in the third quarter 2022, as compared to the same period in 2021. Net sales for the steel operations in the third quarter 2022 were comparable to the same period in 2021, due to the decrease in average steel selling prices offsetting increased shipments. Net sales for the steel operations increased 21%, which included Sinton, in the first nine months of 2022 when compared to the same period in 2021, due to the 5% increase in steel shipments combined with a 15% increase in average selling prices. Metallic raw materials used in our electric arc furnaces represent our single most significant steel manufacturing cost, generally comprising approximately 55% to 65% of our steel mill operations’ manufacturing costs. Our metallic raw material cost per net ton consumed in our steel operations decreased $17, or 3%, in the third quarter of 2022, compared to the same period in 2021, consistent with overall decreased domestic scrap pricing noted below in the metals recycling operations segment discussion. In the first nine months of 2022, our metallic raw material cost per ton increased $62, or 14% compared to the same period in 2021. As a result of average selling prices decreasing more than scrap costs, specifically for sheet steel products, metal spread (which we define as the difference between average steel mill selling prices and the cost of ferrous scrap consumed in our steel mills) decreased 14% in the third quarter of 2022 compared to the third quarter of 2021. As a result of this metal spread compression and additional costs during start-up at Sinton, operating income for the steel operations decreased 51%, to $657. 4 million, in the third quarter of 2022, compared to the same period in 2021. First nine months 2022 operating income decreased 3%, to $2. 9 billion, compared to the first nine months of 2021 due to additional costs during start-up at Sinton during 2022. 19. Metals recycling operations includes both ferrous and nonferrous scrap metal processing, transportation, marketing, brokerage, and scrap management services. Our steel mills utilize a large portion of the ferrous scrap sold by our metals recycling operations as raw material in our steelmaking operations, and the remainder is sold to other consumers, such as other steel manufacturers and foundries. In the third quarters of 2022 and 2021, 68% and 65%, respectively, of metals recycling operations ferrous scrap was sold to our own steel mills, as our steel mills utilization was 93% in the third quarters of 2022 and 2021. Our metals recycling operations accounted for 8% and 12% of our consolidated net sales during the three-month periods ended September 30, 2022 and 2021, respectively, and 10% and 12% of our consolidated net sales during the nine-month periods ended September 30, 2022 and 2021, respectively. Metals Recycling Operations Segment Shipments: Metals Recycling Operations Segment Results 2022 vs. 2021Our metals recycling operations were challenged by sharply decreasing selling prices for recycled scrap in the third quarter of 2022. Net sales decreased 19% during the third quarter of 2022 compared to the same period in 2021, driven by lower average selling prices for both ferrous and nonferrous metals, and lower shipments as domestic steel mill utilization rates declined. Domestic steel mill utilization rates were approximately 78% in the third quarter of 2022, as compared to approximately 85% in the third quarter of 2021. Ferrous scrap average selling prices decreased 20% during the third quarter of 2022 compared to the same period in 2021, while average nonferrous scrap prices decreased 7%. Ferrous metal spread (which we define as the difference between average selling prices and the cost of purchased scrap) decreased 22%, and nonferrous metal spread decreased 11% during the third quarter of 2022 compared to the same period in 2021. As a result of the lower shipments and compressed ferrous and nonferrous metals spreads, metals recycling operations operating income decreased 85% to $6. 7 million in the third quarter of 2022 compared to the third quarter of 2021. Net sales for our metals recycling operations in the first nine months of 2022 were comparable to the same period in 2021, driven by increased pricing while shipments decreased. Ferrous scrap average selling prices increased 5% during the first nine months of 2022 compared to the same period in 2021, while nonferrous average selling prices increased 9%. Ferrous pricing increased consistently during the first nine months of 2021, but has decreased at a slower pace during the first nine months of 2022. Ferrous and nonferrous shipments decreased 5% and 4%, respectively, in the first nine months of 2022 compared to the first nine months of 2021. Ferrous metal spread increased 4%, while nonferrous metal spread increased 2% in the first nine months of 2022 compared to the first nine months of 2021. Metals recycling operations operating income in the first nine months of 2022 of $106. 1 million decreased 25% from the first nine months of 2021 operating income of $141. 8 million, as increased ferrous and nonferrous metal spread, was more than offset by decreased shipments. 20. Steel fabrication operations include seven New Millennium Building Systems joist and deck plants located throughout the United States, and in Northern Mexico. Revenues from these plants are generated from the fabrication of steel joists, trusses, girders and steel deck used within the non-residential construction industry. Steel fabrication operations accounted for 20% and 10% of our consolidated net sales during the three-month periods ended September 30, 2022 and 2021, respectively, and 18% and 8% of our consolidated net sales during the nine-month periods ended September 30, 2022 and 2021, respectively. Steel Fabrication Operations Segment Results 2022 vs. 2021Our steel fabrication operations continue to benefit from the strong non-residential construction market, resulting in continued historically high order backlog and forward-pricing at the end of the third quarter of 2022. We achieved record quarterly segment operating income of $676. 7 million on record shipments of 218,000 tons. Net sales for the steel fabrication operations increased 132% during the third quarter of 2022 compared to the same period in 2021, as average selling prices significantly increased $2,906 per ton, or 124%, while shipments increased 3%. Net sales for the segment increased 192% during the first nine months of 2022, compared to the same period in 2021, as shipments increased 11%, and average selling prices increased 164%, or $3,041 per ton. The purchase of various steel products is the largest single cost of production for our steel fabrication operations, historically representing approximately two-thirds of the total cost of manufacturing, increasing to approximately three-fourths during 2021 and the first nine months of 2022 consistent with the increased steel costs. The average cost per ton of steel consumed increased 11% in the third quarter 2022, as compared to the same period in 2021. As a result of selling prices per ton increasing significantly more than steel input costs per ton, metal spread (which we define as the difference between average selling prices and the cost of purchased steel) more than quadrupled in the third quarter of 2022 compared to the same period in 2021. This expanded metal spread and increased shipments resulted in record operating income of $676. 7 million in the third quarter 2022, more than six times the $89. 4 million in the same period in 2021. For the first nine months of 2022, operating income increased $1. 6 billion to $1. 7 billion compared to the first nine months of 2021, as a 369% increase in metal spread combined with the 11% increase in shipments resulted in record nine-month results. 21. Third Quarter Consolidated Results 2022 vs. 2021Selling, General and Administrative Expenses. Selling, general and administrative expenses of $132. 6 million during the third quarter of 2022 decreased 16% from the $157. 5 million during the third quarter of 2021. Selling, general and administrative expenses represented 2. 3% and 3. 1% of net sales during third quarter 2022 and 2021, respectively. The decrease in third quarter 2022 compared to third quarter 2021 is due primarily to the costs associated with the construction of Sinton being reported in selling, general and administrative in 2021, prior to the completion of the mill’s construction and start-up in early 2022. Profit sharing expense during the third quarter of 2022 of $105. 1 million decreased 8% from the $113. 9 million during the same period in 2021, consistent with decreased pretax earnings. The company profit sharing component represents 8% of pretax earnings. Interest Expense, net of Capitalized Interest. During the third quarter of 2022, interest expense was $25. 3 million, an increase of $12. 6 million compared to the third quarter of 2021. The higher interest expense in the third quarter 2022 compared to the same period in 2021 was due to higher capitalized interest in 2021 related to the construction of Sinton. Income Tax Expense. Third quarter 2022 income tax expense of $290. 0 million, at an effective income tax rate of 24. 0%, decreased 4% compared to the $302. 4 million, at an effective income tax rate of 23. 2%, during the third quarter of 2021, consistent with decreased pretax earnings. First Nine Months Consolidated Results 2022 vs. 2021 Selling, General and Administrative Expenses. Selling, general and administrative expenses of $403. 0 million during the first nine months of 2022 decreased 13% compared to the $461. 7 million during the first nine months of 2021, representing 2. 3% and 3. 5% of net sales during each period, respectively. The decrease in 2022 compared to 2021 is due primarily to a $27. 9 million decrease in certain equity-based compensation expense, as well as $34. 6 million more costs associated with the construction of Sinton being reported in selling, general and administrative in 2021, prior to the completion of the mill’s construction and start-up in early 2022. Profit sharing expense during the first nine months of 2022 of $373. 3 million increased 52% from the $244. 9 million during the same period in 2021, consistent with increased pretax earnings. Interest Expense, net of Capitalized Interest. During the first nine months of 2022, interest expense of $67. 7 million increased 51% from $44. 9 million during the first nine months of 2021. The higher interest expense in 2022 compared to 2021 was due to higher capitalized interest in 2021 related to the construction of Sinton. Income Tax Expense. First nine months 2022 income tax expense of $1. 0 billion, at an effective income tax rate of 24. 0%, was up 57% from the $649. 1 million, at an effective income tax rate of 23. 2%, during the first nine months of 2021, consistent with increased pretax earnings. Liquidity and Capital ResourcesCapital Resources and Long-term Debt. Our business is capital intensive and requires substantial expenditures for, among other things, the purchase and maintenance of equipment used in our operations, and to remain in compliance with environmental laws. Our short-term and long-term liquidity needs arise primarily from working capital requirements, capital expenditures, including expansion projects, principal and interest payments related to our outstanding indebtedness (no significant principal payments until 2024), dividends to our shareholders, and potential stock repurchases and acquisitions or investments. We have met and intend to continue to meet these liquidity 22. requirements primarily with available cash and cash provided by operations, and long-term borrowings, and we also have availability under our unsecured Revolver. Our liquidity at September 30, 2022, is as follows (in thousands):  Our total outstanding debt of $3. 0 billion decreased 2% during the first nine months of 2022 from reductions in revolver borrowings at one of our controlled subsidiaries. Our total long-term debt to capitalization ratio (representing our long-term debt, including current maturities, divided by the sum of our long-term debt, redeemable noncontrolling interests, and our total stockholders’ equity) was 27. 7% and 32. 9% at September 30, 2022, and December 31, 2021, respectively. Our unsecured credit agreement has a senior unsecured revolving credit facility (Facility), which provides a $1. 2 billion unsecured Revolver, and matures in December 2024. Subject to certain conditions, we have the opportunity to increase the Facility size by $500. 0 million. The unsecured Revolver is available to fund working capital, capital expenditures, and other general corporate purposes. The Facility contains financial covenants and other covenants pertaining to our ability to incur indebtedness and permit liens on certain assets. Our ability to borrow funds within the terms of the unsecured Revolver is dependent upon our continued compliance with the financial and other covenants. At September 30, 2022, we had $1. 2 billion of availability on the Revolver, $9. 2 million of outstanding letters of credit and other obligations which reduce availability, and there were no borrowings outstanding. The financial covenants under our Facility state that we must maintain an interest coverage ratio of not less than 2. 50:1. 00. Our interest coverage ratio is calculated by dividing our last-twelve-months (LTM) consolidated Adjusted EBITDA (earnings before interest, taxes, depreciation, amortization, and certain other non-cash transactions as allowed in the Facility) by our LTM gross interest expense, less amortization of financing fees. In addition, a debt to capitalization ratio of not more than 0. 60:1. 00 must be maintained. At September 30, 2022, our interest coverage ratio and debt to capitalization ratio were 60. 45:1. 00 and 0. 28:1. 00, respectively. We were, therefore, in compliance with these covenants at September 30, 2022, and we anticipate we will continue to be in compliance during the next twelve months. Working Capital. We generated cash flow from operations of $3. 3 billion in the first nine months of 2022 compared to $1. 5 billion in the same 2021 period. Operational working capital (representing amounts invested in trade receivables and inventories, less current liabilities other than income taxes payable and debt) increased $313. 2 million, or 9%, to $3. 7 billion at September 30, 2022, due primarily to increased accounts receivable and inventory values, consistent with increased net sales and selling prices, compared to an increase of $1. 2 billion for the same period in 2021. Capital Investments. During the first nine months of 2022, we invested $564. 7 million in property, plant and equipment, primarily within our steel operations segment, compared with $801. 7 million invested during the same period in 2021. Spending on Sinton decreased in the first nine months of 2022 versus the same period in 2021 as we completed the construction phase. We entered 2022 with ample liquidity of $2. 4 billion and anticipated operating cash flow generation to provide for our planned 2022 capital requirements, including the four new flat roll coating lines at Sinton and Heartland. We announced in July our plans to invest $2. 2 billion in a new state-of-the-art low-carbon aluminum flat rolled mill with two supporting satellite recycled aluminum slab centers, which will be funded by available cash and cash flow from operations. Expenditures began in the third quarter of 2022 and are expected to continue through 2026. Cash Dividends. As a reflection of continued confidence in our current and future cash flow generation ability and financial position, we increased our quarterly cash dividend by 31% to $0. 34 per share in the first quarter of 2022 (from $0. 26 per share in 2021), resulting in declared cash dividends of $186. 5 million during the first nine months of 2022, compared to $160. 2 million during the same period in 2021. We paid cash dividends of $177. 1 million and $161. 0 million during the first nine months of 2022 and 2021, respectively. Our board of directors, along with executive 23. management, approves the payment of dividends on a quarterly basis. The determination to pay cash dividends in the future is at the discretion of our board of directors, after taking into account various factors, including our financial condition, results of operations, outstanding indebtedness, current and anticipated cash needs and growth plans. Other. In February 2020, our board of directors authorized a share repurchase program of up to $500. 0 million of our common stock, which was fully utilized in July 2021. In July 2021, our board of directors authorized an additional share repurchase program of up to $1. 0 billion of our common stock, which was fully utilized in March 2022. In February 2022, our board of directors authorized an additional share repurchase program of up to $1. 25 billion of our common stock. Under the share repurchase programs, purchases take place as and when we determine in open market or private transactions made based upon the market price of our common stock, the nature of other investment opportunities or growth projects, our cash flows from operations, and general economic conditions. The share repurchase programs do not require us to acquire any specific number of shares, and may be modified, suspended, extended or terminated by us at any time. The share repurchase programs do not have an expiration date. There were $1. 4 billion and $730. 8 million of share repurchases during the first nine months of 2022 and 2021, respectively. As of September 30, 2022, we had $245. 5 million remaining available to purchase under the 2022 share repurchase program. Our ability to meet our debt service obligations and reduce our total debt will depend upon our future performance which, in turn, will depend upon general economic, financial, and business conditions, along with competition, legislation and regulatory factors that are largely beyond our control. In addition, we cannot assure that our operating results, cash flows, access to credit markets and capital resources will be sufficient for repayment of our indebtedness in the future. We believe that based upon current levels of operations and anticipated growth, cash flows from operations, together with other available sources of funds, including borrowings under our Revolver, if necessary, will be adequate for the next twelve months for making required payments of principal and interest on our indebtedness, funding working capital requirements, and funding anticipated capital expenditures. 24.</t>
  </si>
  <si>
    <t>Management's DISCUSSION AND ANALYSIS OF FINANCIAL CONDITION AND RESULTS OF OPERATIONS25Item 3. DISCLOSURES ABOUT MARKET RISK54Item 4. CONTROLS AND PROCEDURES (KILROY REALTY CORPORATION AND KILROY REALTY, L. P. )54PART II – OTHER INFORMATIONItem 1. LEGAL PROCEEDINGS55Item 1A. RISK FACTORS55Item 2. UNREGISTERED SALES OF EQUITY SECURITIES AND USE OF PROCEEDS57Item 3. DEFAULTS UPON SENIOR SECURITIES57Item 4. MINE SAFETY DISCLOSURES57Item 5. OTHER INFORMATION57Item 6. EXHIBITS58SIGNATURES59 PART I – FINANCIAL INFORMATION ITEM 1. FINANCIAL STATEMENTS (UNAUDITED) OF KILROY REALTY CORPORATION KILROY REALTY CORPORATION CONSOLIDATED BALANCE SHEETS (Unaudited. in thousands, except share data) See accompanying notes to consolidated financial statements. 1KILROY REALTY CORPORATIONCONSOLIDATED STATEMENTS OF OPERATIONS (Unaudited. in thousands, except share and per share data)  See accompanying notes to consolidated financial statements. 2KILROY REALTY CORPORATION CONSOLIDATED STATEMENTS OF EQUITY (Unaudited. in thousands, except share and per share/unit data) 3See accompanying notes to consolidated financial statements. 4KILROY REALTY CORPORATION CONSOLIDATED STATEMENTS OF CASH FLOWS (Unaudited. in thousands)  See accompanying notes to consolidated financial statements. 5ITEM 1: FINANCIAL STATEMENTS (UNAUDITED) OF KILROY REALTY, L. P. KILROY REALTY, L. P. CONSOLIDATED BALANCE SHEETS(Unaudited. in thousands, except unit data) See accompanying notes to consolidated financial statements. 6KILROY REALTY, L. P. CONSOLIDATED STATEMENTS OF OPERATIONS (Unaudited. in thousands, except unit and per unit data) See accompanying notes to consolidated financial statements. 7KILROY REALTY, L. P. CONSOLIDATED STATEMENTS OF CAPITAL (Unaudited. in thousands, except unit and per unit data) 8See accompanying notes to consolidated financial statements. 9KILROY REALTY, L. P. CONSOLIDATED STATEMENTS OF CASH FLOWS (Unaudited. in thousands)  See accompanying notes to consolidated financial statements. 10KILROY REALTY CORPORATION AND KILROY REALTY, L. P. NOTES TO UNAUDITED CONSOLIDATED FINANCIAL STATEMENTS1. Organization, Ownership and Basis of Presentation Organization and OwnershipKilroy Realty Corporation (the “Company”) is a self-administered real estate investment trust (“REIT”) active in premier office, life science and mixed-use submarkets in the United States. We own, develop, acquire and manage real estate assets, consisting primarily of Class A properties in Greater Los Angeles, San Diego County, the San Francisco Bay Area, Greater Seattle and Austin, Texas, which we believe have strategic advantages and strong barriers to entry. Class A real estate encompasses attractive and efficient buildings of high quality that are attractive to tenants, are well-designed and constructed with above-average material, workmanship and finishes and are well-maintained and managed. We qualify as a REIT under the Internal Revenue Code of 1986, as amended (the “Code”). The Company’s common stock is publicly traded on the New York Stock Exchange (“NYSE”) under the ticker symbol “KRC. ” We own our interests in all of our real estate assets through Kilroy Realty, L. P. (the “Operating Partnership”). We generally conduct substantially all of our operations through the Operating Partnership. Unless stated otherwise or the context indicates otherwise, the terms “Kilroy Realty Corporation” or the “Company,” “we,” “our,” and “us” refer to Kilroy Realty Corporation and its consolidated subsidiaries and the term “Operating Partnership” refers to Kilroy Realty, L. P. and its consolidated subsidiaries. The descriptions of our business, employees, and properties apply to both the Company and the Operating Partnership. Our stabilized portfolio of operating properties was comprised of the following properties at September 30, 2022: ________________________(1)Represents economic occupancy. (2)Includes stabilized life science and retail space. Our stabilized portfolio includes all of our properties with the exception of development properties currently committed for construction, under construction, or in the tenant improvement phase, redevelopment properties under construction, undeveloped land and real estate assets held for sale. We define redevelopment properties as those properties for which we expect to spend significant development and construction costs on the existing or acquired buildings pursuant to a formal plan, the intended result of which is a higher economic return on the property. We define properties in the tenant improvement phase as office and life science properties that we are developing or redeveloping where the project has reached cold shell condition and is ready for tenant improvements, which may require additional major base building construction before being placed in service. Projects in the tenant improvement phase are added to our stabilized portfolio once the project reaches the earlier of 95% occupancy or one year from the date of the cessation of major base building construction activities. Costs capitalized to construction in progress for development and redevelopment properties are transferred to land and improvements, buildings and improvements, and deferred leasing costs on our consolidated balance sheets at the historical cost of the property as the projects or phases of projects are placed in service. During the nine months ended September 30, 2022, we added two development projects and two redevelopment projects to our stabilized portfolio consisting of four buildings totaling 1,114,704 square feet of office and life science space in Seattle, Washington and San Diego, California. As of September 30, 2022, the following properties were excluded from our stabilized portfolio. We did not have any properties held for sale at September 30, 2022. 11KILROY REALTY CORPORATION AND KILROY REALTY, L. P. NOTES TO UNAUDITED CONSOLIDATED FINANCIAL STATEMENTS – (Continued)________________________(1)Estimated rentable square feet upon completion. Our stabilized portfolio also excludes our future development pipeline, which as of September 30, 2022 was comprised of eight future development sites, representing approximately 64 gross acres of undeveloped land. As of September 30, 2022, all of our properties, development projects and redevelopment projects were owned and all of our business was conducted in the state of California with the exception of ten stabilized office properties and one future development project located in the state of Washington, and one development project in the tenant improvement phase and one future development project in Austin, Texas. All of our properties, development projects and redevelopment projects are 100% owned, excluding four office properties owned by three consolidated property partnerships. Two of the three consolidated property partnerships, 100 First Street Member, LLC (“100 First LLC”) and 303 Second Street Member, LLC (“303 Second LLC”), each owned one office property in San Francisco, California through subsidiary REITs. As of September 30, 2022, the Company owned a 56% common equity interest in both 100 First LLC and 303 Second LLC. The third consolidated property partnership, Redwood City Partners, LLC (“Redwood LLC”) owned two office properties in Redwood City, California. As of September 30, 2022, the Company owned an approximate 93% common equity interest in Redwood LLC. The remaining interests in all three property partnerships were owned by unrelated third parties. Ownership and Basis of Presentation The consolidated financial statements of the Company include the consolidated financial position and results of operations of the Company, the Operating Partnership, 303 Second LLC, 100 First LLC, Redwood LLC and all of our wholly-owned and controlled subsidiaries. The consolidated financial statements of the Operating Partnership include the consolidated financial position and results of operations of the Operating Partnership, 303 Second LLC, 100 First LLC, Redwood LLC and all of our wholly-owned and controlled subsidiaries. All intercompany balances and transactions have been eliminated in the consolidated financial statements. As of September 30, 2022, the Company owned an approximate 99. 0% common general partnership interest in the Operating Partnership. The remaining approximate 1. 0% common limited partnership interest in the Operating Partnership as of September 30, 2022 was owned by non-affiliated investors and certain of our executive officers and directors. Both the general and limited common partnership interests in the Operating Partnership are denominated in common units. Generally, the number of common units held by the Company is equivalent to the number of outstanding shares of the Company’s common stock, and the rights of all the common units to quarterly distributions and payments in liquidation mirror those of the Company’s common stockholders. The common limited partners have certain redemption rights as provided in the Operating Partnership’s Seventh Amended and Restated Agreement of Limited Partnership, as amended, the “Partnership Agreement”. With the exception of the Operating Partnership and our consolidated property partnerships, all of our subsidiaries are wholly-owned. The accompanying interim financial statements have been prepared by management in accordance with accounting principles generally accepted in the United States of America (“GAAP”) and in conjunction with the rules and regulations of the Securities and Exchange Commission (“SEC”). Certain information and footnote disclosures required for annual financial statements have been condensed or excluded pursuant to SEC rules and regulations. Accordingly, the interim financial statements do not include all of the information and footnotes required by GAAP for complete financial statements. In the opinion of management, the accompanying interim financial statements reflect all adjustments of a normal and recurring nature that are considered necessary for a fair presentation of the results for the interim periods presented. However, the results of operations for the interim periods are not necessarily indicative of the results that may be expected for the year ending December 31, 2022. The interim financial statements for the Company and the Operating Partnership should be read in conjunction with the audited consolidated financial statements and notes thereto included in our annual report on Form 10-K for the year ended December 31, 2021. 12KILROY REALTY CORPORATION AND KILROY REALTY, L. P. NOTES TO UNAUDITED CONSOLIDATED FINANCIAL STATEMENTS – (Continued)Variable Interest Entities The Operating Partnership is a variable interest entity (“VIE”) that is consolidated by the Company as the primary beneficiary as the Operating Partnership is a limited partnership in which the common limited partners do not have substantive kick-out or participating rights. At September 30, 2022, the consolidated financial statements of the Company included two VIEs in addition to the Operating Partnership: 100 First LLC and 303 Second LLC. At September 30, 2022, the Company and the Operating Partnership were determined to be the primary beneficiaries of these two VIEs since we had the ability to control the activities that most significantly impact each of the VIEs’ economic performance. As of September 30, 2022, the two VIEs’ total assets, liabilities and noncontrolling interests included on our consolidated balance sheet were approximately $440. 4 million (of which $366. 1 million related to real estate held for investment), approximately $27. 7 million and approximately $181. 8 million, respectively. Revenues, income and net assets generated by 100 First LLC and 303 Second LLC may only be used to settle their contractual obligations, which primarily consist of operating expenses, capital expenditures and required distributions. At December 31, 2021, the consolidated financial statements of the Company included two VIEs in addition to the Operating Partnership: 100 First LLC and 303 Second LLC. At December 31, 2021, the Company and the Operating Partnership were determined to be the primary beneficiaries of these two VIEs since we had the ability to control the activities that most significantly impact each of the VIEs’ economic performance. At December 31, 2021, the impact of consolidating the VIEs increased the Company’s total assets, liabilities and noncontrolling interests on our consolidated balance sheet by approximately $462. 3 million (of which $377. 9 million related to real estate held for investment), approximately $28. 1 million and approximately $190. 7 million, respectively. 2. AcquisitionsDevelopment Project AcquisitionsDuring the nine months ended September 30, 2022, we acquired the following development site from an unrelated third party. ________________________ (1)Excludes acquisition-related costs. 3. Dispositions Operating Property DispositionsThe following table summarizes the one operating property sold during the nine months ended September 30, 2022:___________________________(1)Represents gross sales price before the impact of broker commissions, closing costs and purchase price credits. The total gain on the sale of the operating property sold during the nine months ended September 30, 2022 was $17. 3 million. 13KILROY REALTY CORPORATION AND KILROY REALTY, L. P. NOTES TO UNAUDITED CONSOLIDATED FINANCIAL STATEMENTS – (Continued)4. Secured and Unsecured Debt of the Operating Partnership The Company generally guarantees all of the Operating Partnership’s unsecured debt obligations including the unsecured revolving credit facility and all of the unsecured senior notes. Unsecured Revolving Credit FacilityThe following table summarizes the balance and terms of our unsecured revolving credit facility as of September 30, 2022 and December 31, 2021:  ________________________(1)We may elect to borrow, subject to bank approval and obtaining commitments for any additional borrowing capacity, up to an additional $500. 0 million under an accordion feature under the terms of the unsecured revolving credit facility. (2)Our unsecured revolving credit facility interest rate was calculated based on the contractual rate of LIBOR plus 0. 900% as of September 30, 2022 and December 31, 2021. (3)Our facility fee is paid on a quarterly basis and is calculated based on the total borrowing capacity. In addition to the facility fee, we incurred debt origination and legal costs. As of September 30, 2022 and December 31, 2021, $5. 8 million and $7. 3 million of unamortized deferred financing costs, respectively, which are included in prepaid expenses and other assets, net on our consolidated balance sheets, remained to be amortized through the respective maturity dates presented of our unsecured revolving credit facility. The Company intends to borrow under the unsecured revolving credit facility from time to time for general corporate purposes, to finance development and redevelopment expenditures, to fund potential acquisitions and to potentially repay long-term debt and to supplement cash balances given uncertainties and volatility in market conditions. Debt Covenants and Restrictions The unsecured revolving credit facility, the unsecured senior notes, including the private placement notes, and certain other secured debt arrangements contain covenants and restrictions requiring us to meet certain financial ratios and reporting requirements. Some of the more restrictive financial covenants include a maximum ratio of total debt to total asset value, a minimum fixed-charge coverage ratio, a minimum unsecured debt ratio and a minimum unencumbered asset pool debt service coverage ratio. Noncompliance with one or more of the covenants and restrictions could result in the full principal balance of the associated debt becoming immediately due and payable. We believe we were in compliance with all of our debt covenants as of September 30, 2022. Debt Maturities The following table summarizes the stated debt maturities and scheduled amortization payments for all outstanding debt as of September 30, 2022: ________________________ (1)Includes gross principal balance of outstanding debt before the effect of the following at September 30, 2022: $20. 4 million of unamortized deferred financing costs for the unsecured senior notes and secured debt and $6. 6 million of unamortized discounts for the unsecured senior notes. 14KILROY REALTY CORPORATION AND KILROY REALTY, L. P. NOTES TO UNAUDITED CONSOLIDATED FINANCIAL STATEMENTS – (Continued)Capitalized Interest and Loan Fees The following table sets forth gross interest expense, including debt discount and deferred financing cost amortization, net of capitalized interest, for the three and nine months ended September 30, 2022 and 2021. The interest expense capitalized was recorded as a cost of development and redevelopment and increased the carrying value of undeveloped land and construction in progress. 5. Stockholders’ Equity of the CompanyAt-The-Market Stock Offering ProgramUnder our at-the-market stock offering program, which commenced in June 2018, we may offer and sell shares of our common stock having an aggregate gross sales price up to $500. 0 million from time to time in “at-the-market” offerings. In connection with our at-the-market program, the Company may enter into forward equity sale agreements with certain financial institutions acting as forward purchasers whereby, at our discretion, the forward purchasers may borrow and sell shares of our common stock under our at-the-market program. The use of a forward equity sale agreement allows the Company to lock in a share price on the sale of shares of our common stock at the time the agreement is executed but defer settling the forward equity sale agreements and receiving the proceeds from the sale of shares until a later date. The Company did not have any outstanding forward equity sale agreements to be settled at September 30, 2022. Since commencement of our current at-the-market program, we have completed sales of 3,594,576 shares of common stock through September 30, 2022. As of September 30, 2022, we may offer and sell shares of our common stock having an aggregate gross sales price up to approximately $214. 2 million under our current at-the-market program. The Company did not complete any sales of common stock under the program during the nine months ended September 30, 2022. 6. Noncontrolling Interests on the Company’s Consolidated Financial StatementsCommon Units of the Operating Partnership The Company owned an approximate 99. 0% common general partnership interest in the Operating Partnership as of September 30, 2022, December 31, 2021 and September 30, 2021. The remaining approximate 1. 0% common limited partnership interest as of September 30, 2022, December 31, 2021 and September 30, 2021 was owned by non-affiliated investors and certain of our executive officers and directors in the form of noncontrolling common units. There were 1,150,574 common units outstanding held by these investors, executive officers and directors as of September 30, 2022, December 31, 2021 and September 30, 2021. The noncontrolling common units may be redeemed by unitholders for cash. Except under certain circumstances, we, at our option, may satisfy the cash redemption obligation with shares of the Company’s common stock on a one-for-one basis. If satisfied in cash, the value for each noncontrolling common unit upon redemption is the amount equal to the average of the closing quoted price per share of the Company’s common stock, par value $. 01 per share, as reported on the NYSE for the ten trading days immediately preceding the applicable redemption date. The aggregate value upon redemption of the then-outstanding noncontrolling common units was $50. 5 million and $76. 2 million as of September 30, 2022 and December 31, 2021, respectively. This redemption value does not necessarily represent the amount that would be distributed with respect to each noncontrolling common unit in the event of our termination or liquidation. In the event of our termination or liquidation, it is expected in most cases that each common unit would be entitled to a liquidating distribution equal to the liquidating distribution payable in respect of each share of the Company’s common stock. 15KILROY REALTY CORPORATION AND KILROY REALTY, L. P. NOTES TO UNAUDITED CONSOLIDATED FINANCIAL STATEMENTS – (Continued)7. Partners’ Capital of the Operating PartnershipCommon Units OutstandingThe following table sets forth the number of common units held by the Company as the general partner and the number of common units held by non-affiliated investors and certain of our executive officers and directors in the form of common limited partner units as well as the ownership interest held on each respective date:For further discussion of the redemption features of the common units not owned by the Company as of September 30, 2022 and December 31, 2021, refer to Note 6 “Noncontrolling Interests on the Company’s Consolidated Financial Statements. ”8. Share-Based Compensation  Stockholder Approved Share-Based Incentive Compensation PlanAs of September 30, 2022, we maintained one share-based incentive compensation plan, the Kilroy Realty 2006 Incentive Award Plan, as amended (the “2006 Plan”). The Company has a currently effective registration statement registering 10. 7 million shares of our common stock for possible issuance under our 2006 Plan. As of September 30, 2022, approximately 1. 1 million shares were available for grant under the 2006 Plan. The calculation of shares available for grant is presented after taking into account a reserve for a sufficient number of shares to cover the vesting and payment of 2006 Plan awards that were outstanding on that date, including performance-based vesting awards at (i) levels actually achieved for the performance conditions (as defined below) for which the performance period has been completed and (ii) at maximum levels for the other performance and market conditions (as defined below) for awards still in a performance period. 2022 Share-Based Compensation GrantsIn January 2022, the Executive Compensation Committee of the Company’s Board of Directors awarded 351,281 restricted stock units (“RSUs”) to certain officers of the Company under the 2006 Plan, which included 193,111 RSUs (at the target level of performance) that are subject to market and/or performance-based vesting requirements (the “2022 Performance-Based RSUs”) and 158,170 RSUs that are subject to time-based vesting requirements (the “2022 Time-Based RSUs”). 2022 Performance-Based RSU GrantThe 2022 Performance-Based RSUs are scheduled to vest at the end of a three year period (consisting of calendar years 2022-2024). A target number of 2022 Performance-Based RSUs were awarded, and the final number of 2022 Performance-Based RSUs that vest (which may be more or less than the target number) will be based upon (1) during the first calendar year of the three year performance measurement period, the achievement of pre-set FFO per share goals that applies to 100% of the Performance-Based RSUs awarded (the “FFO Performance Condition”) and (2) a performance measure that applies to 50% of the award based upon a measure of the Company’s average debt to EBITDA ratio for the three year performance period (the “Debt to EBITDA Ratio Performance Condition”) and a market measure that applies to the other 50% of the award based upon the relative ranking of the Company’s total stockholder return for the three year performance period compared to the total stockholder returns of an established comparison group of companies over the same period (the “Market Condition”). The 2022 Performance-Based RSUs are also subject to a three year service vesting provision (the “service vesting condition”) and are scheduled to cliff vest on the date the final vesting percentage is determined following the end of the three year performance period under the awards. The number of 2022 Performance-Based RSUs ultimately earned could fluctuate from the target number of 2022 Performance-Based RSUs granted based upon the levels of achievement for the FFO Performance Condition, the Debt to EBITDA Ratio Performance Condition, the Market Condition, and the extent to which the service vesting condition is satisfied. The estimate of the number of 2022 Performance-Based RSUs earned is evaluated quarterly during the performance period based on our estimate for each of the performance conditions measured against the applicable goals. During the nine months ended September 30, 2022, we recognized $6. 2 million of compensation expense for the 2022 Performance-16KILROY REALTY CORPORATION AND KILROY REALTY, L. P. NOTES TO UNAUDITED CONSOLIDATED FINANCIAL STATEMENTS – (Continued)Based RSU grant, respectively. In the event we achieve a lower level of performance or fail to meet the FFO performance condition, we would reverse a portion or all of the $6. 2 million of compensation expense. Compensation expense for the 2022 Performance-Based RSU grant is recognized on a straight-line basis over the requisite service period for each participant, which is generally the three year service period, except for one participant whose compensation expense is recognized on an accelerated basis, due to clauses that render a portion of the vesting conditions to be non-substantive. Each 2022 Performance-Based RSU represents the right to receive one share of our common stock in the future, subject to, and as modified by the Company’s level of achievement of the FFO Performance, the Debt to EBITDA Ratio Performance Condition and the Market Condition. The fair value of the award was calculated using a Monte Carlo simulation pricing model based on the assumptions in the table below, which resulted in the following grant date fair value per share. ________________________ (1)For one participant, the fair value per share on the valuation date for their 2022 Performance-Based RSUs is $70. 00. The computation of expected volatility was based on a blend of the historical volatility of our shares of common stock over a period of twice the remaining performance period as of the grant date and implied volatility data based on the observed pricing of six month publicly-traded options on shares of our common stock. The risk-free interest rate was based on the yield curve on zero-coupon U. S. Treasury STRIP securities in effect at January 28, 2022. For the three and nine months ended September 30, 2022, we recorded compensation expense based upon the grant date fair value per share for each component multiplied by the estimated number of RSUs to be earned. 2022 Time-Based RSU GrantThe 2022 Time-Based RSUs are scheduled to vest in three equal annual installments beginning on January 5, 2023 through January 5, 2025. Compensation expense for the 2022 Time-Based RSUs is recognized on a straight-line basis over the requisite service period, which is generally the explicit service period except for one participant whose compensation expense is recognized on an accelerated basis, due to clauses that render a portion of the vesting conditions to be non-substantive. Each 2022 Time-Based RSU represents the right to receive one share of our common stock in the future, subject to continued employment through the applicable vesting date, unless accelerated upon separation of employment, provided certain conditions are met. The total grant date fair value of the 2022 Time-Based RSU awards was $10. 0 million, which was based on the $63. 05 closing share price of the Company’s common stock on the NYSE on the January 28, 2022 grant date. 2021 and 2020 Performance-Based RSUsCompensation cost for the 2021 performance-based RSUs for the three and nine months ended September 30, 2022 assumes the 2021 debt to EBITDA ratio performance condition is met at 150% of the target level of achievement (175. 0% for one participant). Compensation cost for the 2020 performance-based RSUs for the three and nine months ended September 30, 2022 assumes the 2020 debt to EBITDA ratio performance condition is met at 150% of the target level of achievement (175. 0% for one participant). Share-Based Compensation Cost Recorded During the PeriodThe total compensation cost for all share-based compensation programs was $10. 3 million and $11. 5 million for the three months ended September 30, 2022 and 2021, respectively, and $26. 5 million and $32. 3 million for the nine months ended September 30, 2022 and 2021, respectively. Of the total share-based compensation costs, $1. 9 million and $5. 0 million was capitalized as part of the real estate assets for the three and nine months ended September 30, 2022, respectively, and $2. 4 million and $5. 8 million was capitalized as part of the real estate assets for the three and nine months ended September 30, 2021, respectively. As of September 30, 2022, there was approximately $32. 2 million of total unrecognized compensation cost related to nonvested incentive awards granted under share-based compensation arrangements that is expected to be recognized over a weighted-average period of 1. 8 years. The remaining compensation cost related to these nonvested incentive awards had been recognized in periods prior to September 30, 2022. 17KILROY REALTY CORPORATION AND KILROY REALTY, L. P. NOTES TO UNAUDITED CONSOLIDATED FINANCIAL STATEMENTS – (Continued)9. Rental Income and Future Minimum RentOur rental income is primarily comprised of payments defined under leases and are subject to scheduled fixed increases. Additionally, rental income includes variable payments for tenant reimbursements of property-related expenses and payments based on a percentage of tenant’s sales. The table below sets forth the allocation of rental income between fixed and variable payments and net collectability reversals for the three and nine months ended September 30, 2022 and 2021:_____________________(1)Represents adjustments to rental income related to our assessment of the collectability of amounts due under leases with our tenants, including recognition of deferred rent balances associated with tenants restored from a cash basis of revenue recognition to an accrual basis of revenue recognition and allowances for uncollectible receivables and leases deemed not probable of collection. We have operating leases with tenants that expire at various dates through 2048 and are subject to scheduled fixed increases. Generally, the leases grant tenants renewal options. Leases also provide for additional rents based on certain operating expenses. Future contractual minimum rent under operating leases, which includes amounts contractually due from leases that are on a cash basis of reporting due to creditworthiness considerations, as of September 30, 2022 for future periods is summarized as follows:_____________________(1)Excludes residential leases and leases with a term of one year or less. 18KILROY REALTY CORPORATION AND KILROY REALTY, L. P. NOTES TO UNAUDITED CONSOLIDATED FINANCIAL STATEMENTS – (Continued)10. Commitments and ContingenciesGeneralAs of September 30, 2022, we had commitments of approximately $620. 2 million, excluding our ground lease commitments, for contracts and executed leases directly related to our operating, development and redevelopment properties. Environmental MattersWe follow the policy of evaluating all of our properties, including acquisition, development, redevelopment and existing stabilized portfolio properties, for the presence of hazardous or toxic substances. While there can be no assurance that a material environmental liability does not exist, we are not currently aware of any undisclosed environmental liability with respect to our stabilized portfolio properties that would have a material adverse effect on our financial condition, results of operations and cash flow, or that we believe would require additional disclosure or the recording of a loss contingency. As of September 30, 2022, we had accrued environmental remediation liabilities of approximately $81. 0 million recorded on our consolidated balance sheets in connection with certain of our in-process and future development projects. The accrued environmental remediation liabilities represent the remaining costs we estimate we will incur prior to and during the development process at various development acquisition sites. These estimates, which we developed with the assistance of third party experts, consist primarily of the removal of contaminated soil, treatment of contaminated groundwater in connection with dewatering efforts, performing envir</t>
  </si>
  <si>
    <t>Management's Discussion and Analysis of Financial Condition and Results of Operations The following information should be read in connection with SLM Corporation’s Annual Report on Form 10-K for the year ended December 31, 2021 (filed with the Securities and Exchange Commission (the “SEC”) on February 24, 2022) (the “2021 Form 10-K”), and subsequent reports filed with the SEC. Definitions for capitalized terms used in this report not defined herein can be found in the 2021 Form 10-K. References in this Form 10-Q to “we,” “us,” “our,” “Sallie Mae,” “SLM,” and the “Company” refer to SLM Corporation and its subsidiaries, except as otherwise indicated or unless the context otherwise requires. This report contains “forward-looking” statements and information based on management’s current expectations as of the date of this report. Statements that are not historical facts, including statements about our beliefs, opinions, or expectations and statements that assume or are dependent upon future events, are forward-looking statements. This includes, but is not limited to: statements regarding future developments surrounding COVID-19 or any other pandemic, including, without limitation, statements regarding the potential impact of COVID-19 or any other pandemic on the Company’s business, results of operations, financial condition, and/or cash flows. our expectation and ability to pay a quarterly cash dividend on our common stock in the future, subject to the determination by our Board of Directors, and based on an evaluation of our earnings, financial condition and requirements, business conditions, capital allocation determinations, and other factors, risks, and uncertainties. the Company’s 2022 guidance. the Company’s three-year horizon outlook. the Company’s expectation and ability to execute loan sales and share repurchases. the Company’s projections regarding originations, net charge-offs, non-interest expenses, earnings, balance sheet position, and other metrics. any estimates related to accounting standard changes. and any estimates related to the impact of credit administration practices changes, including the results of simulations or other behavioral observations. Forward-looking statements are subject to risks, uncertainties, assumptions, and other factors that may cause actual results to be materially different from those reflected in such forward-looking statements. These factors include, among others, the risks and uncertainties set forth in Item 1A. “Risk Factors” and elsewhere in our 2021 Form 10-K and subsequent filings with the SEC. the societal, business, and legislative/regulatory impact of pandemics and other public heath crises. increases in financing costs. limits on liquidity. increases in costs associated with compliance with laws and regulations. failure to comply with consumer protection, banking, and other laws. changes in accounting standards and the impact of related changes in significant accounting estimates, including any regarding the measurement of our allowance for credit losses and the related provision expense. any adverse outcomes in any significant litigation to which we are a party. credit risk associated with our exposure to third-parties, including counterparties to our derivative transactions. and changes in the terms of education loans and the educational credit marketplace (including changes resulting from new laws and the implementation of existing laws). We could also be affected by, among other things: changes in our funding costs and availability. reductions to our credit ratings. cybersecurity incidents, cyberattacks, and other failures or breaches of our operating systems or infrastructure, including those of third-party vendors. damage to our reputation. risks associated with restructuring initiatives, including failures to successfully implement cost-cutting programs and the adverse effects of such initiatives on our business. changes in the demand for educational financing or in financing preferences of lenders, educational institutions, students, and their families. changes in law and regulations with respect to the student lending business and financial institutions generally. changes in banking rules and regulations, including increased capital requirements. increased competition from banks and other consumer lenders. the creditworthiness of our customers. changes in the general interest rate environment, including the rate relationships among relevant money-market instruments and those of our earning assets versus our funding arrangements. rates of prepayment on the loans that we own. changes in general economic conditions and our ability to successfully effectuate any acquisitions. and other strategic initiatives. The preparation of our consolidated financial statements also requires us to make certain estimates and assumptions, including estimates and assumptions about future events. These estimates or assumptions may prove to be incorrect. All forward-looking statements contained in this quarterly report on Form 10-Q are qualified by these cautionary statements and are made only as of the date of this report. We do not undertake any obligation to update or revise these forward-looking statements to conform such statements to actual results or changes in our expectations. We report financial results on a GAAP basis and also provide certain non-GAAP core earnings performance measures. The difference between our non-GAAP “Core Earnings” and GAAP results for the periods presented were the unrealized, mark-to-fair value gains/losses on derivative contracts (excluding current period accruals on the derivative instruments), net of tax. These are recognized in GAAP, but not in non-GAAP “Core Earnings” results. We provide non-GAAP “Core Earnings” measures because this is one of several measures management uses when making management decisions regarding our performance and the allocation of corporate resources. Our non-GAAP “Core Earnings” are not defined terms within GAAP and may not be comparable to similarly titled measures reported by other companies. For additional information, see “—Key Financial Measures” and “—Non-GAAP ‘Core Earnings’ ” in this Form 10-Q for the SLM CORPORATION     53quarter ended September 30, 2022 for a further discussion and a complete reconciliation between GAAP net income and non-GAAP “Core Earnings. ” Through this discussion and analysis, we intend to provide the reader with some narrative context for how our management views our consolidated financial statements, additional context within which to assess our operating results, and information on the quality and variability of our earnings, liquidity, and cash flows. Impact of COVID-19 on Sallie Mae In April 2022, we returned to our offices, with most employees working under a hybrid model of some days in the office and other days working from home. For further discussion of the impact of the coronavirus 2019 or COVID-19 (“COVID-19”) pandemic on the Company, see Part II, Item 7. “Management’s Discussion and Analysis of Financial Condition and Results of Operations — Impact of COVID-19 on Sallie Mae” in the 2021 Form 10-K. The COVID-19 crisis is unprecedented and has had a significant impact on the economic environment globally and in the U. S. There is a significant amount of uncertainty as to the length and breadth of the impact to the U. S. economy and, consequently, on us. Economists expect the impact of COVID-19 on the U. S. economy to continue to be significant into 2022 and beyond. See Part I, Item 1A. “Risk Factors — Pandemic Risk” in the 2021 Form 10-K for additional discussion regarding the risks associated with COVID-19. Selected Financial Information and Ratios   54   SLM CORPORATIONOverview The following discussion and analysis presents a review of our business and operations as of and for the three and nine months ended September 30, 2022. Key Financial Measures Our operating results are primarily driven by net interest income from our Private Education Loan portfolio, gains and losses on loan sales, provision expense for credit losses, and operating expenses. The growth of our business and the strength of our financial condition are primarily driven by our ability to achieve our annual Private Education Loan origination goals while sustaining credit quality and maintaining cost-efficient funding sources to support our originations. A brief summary of our key financial measures (net interest income. loan sales and secured financings. allowance for credit losses. charge-offs and delinquencies. operating expenses. non-GAAP “Core Earnings. ” Private Education Loan originations. and funding sources) can be found in Part II, Item 7. “Management’s Discussion and Analysis of Financial Condition and Results of Operations” in our 2021 Form 10-K. Non-GAAP “Core Earnings”  We prepare financial statements in accordance with GAAP. However, we also produce and report our after-tax earnings on a separate basis that we refer to as “Core Earnings. ” The difference between our non-GAAP “Core Earnings” and GAAP results for periods presented generally is driven by the unrealized, mark-to-fair value gains (losses) on derivative contracts recognized in GAAP, but not in non-GAAP “Core Earnings. ”Non-GAAP “Core Earnings” recognizes the difference in accounting treatment based upon whether a derivative qualifies for hedge accounting treatment. We enter into derivative instruments to economically hedge interest rate and cash flow risk associated with our portfolio. We believe that our derivatives are effective economic hedges and, as such, are a critical element of our interest rate risk management strategy. Those derivative instruments that qualify for hedge accounting treatment have their related cash flows recorded in interest income or interest expense along with the hedged item. Some of our derivatives do not qualify for hedge accounting treatment and the stand-alone derivative must be marked-to-fair value in the income statement with no consideration for the corresponding change in fair value of the hedged item. These gains and losses, recorded in “Gains (losses) on derivatives and hedging activities, net,” are primarily caused by interest rate volatility and changing credit spreads during the period as well as the volume and term of derivatives not receiving hedge accounting treatment. Cash flows on derivative instruments that do not qualify for hedge accounting are not recorded in interest income and interest expense. they are recorded in non-interest income: “Gains (losses) on derivatives and hedging activities, net. ”The adjustments required to reconcile from our non-GAAP “Core Earnings” results to our GAAP results of operations, net of tax, relate to differing treatments for those derivative instruments used to hedge our economic risks that do not qualify for hedge accounting treatment. The amount recorded in “Gains (losses) on derivatives and hedging activities, net” includes (i) the accrual of the current payment on the interest rate swaps that do not qualify for hedge accounting treatment, and (ii) the change in fair values related to future expected cash flows for derivatives that do not qualify for hedge accounting treatment. For purposes of non-GAAP “Core Earnings,” we include in GAAP earnings the current period accrual amounts (interest reclassification) on the swaps and exclude the change in fair values for those derivatives not qualifying for hedge accounting treatment. Non-GAAP “Core Earnings” is meant to represent what earnings would have been had these derivatives qualified for hedge accounting and there was no ineffectiveness. Non-GAAP “Core Earnings” are not a substitute for reported results under GAAP. We provide a non-GAAP “Core Earnings” basis of presentation because (i) earnings per share computed on a non-GAAP “Core Earnings” basis is one of several measures we utilize in establishing management incentive compensation, and (ii) we believe it better reflects the financial results for derivatives that are economic hedges of interest rate risk, but which do not qualify for hedge accounting treatment. GAAP provides a uniform, comprehensive basis of accounting. Our non-GAAP “Core Earnings” basis of presentation differs from GAAP in the way it treats derivatives as described above. The following table shows the amount in “Gains (losses) on derivatives and hedging activities, net” that relates to the interest reclassification on the derivative contracts. SLM CORPORATION     55The following table reflects adjustments associated with our derivative activities. (1) Derivative Accounting: Non-GAAP “Core Earnings” exclude periodic unrealized gains and losses caused by the mark-to-fair value valuations on derivatives that do not qualify for hedge accounting treatment under GAAP, but include current period accruals on the derivative instruments. Under GAAP, for our derivatives held to maturity, the cumulative net unrealized gain or loss over the life of the contract will equal $0. (2) Non-GAAP “Core Earnings” tax rate is based on the effective tax rate at the Bank where the derivative instruments are held. The following table reflects our provisions for credit losses and total portfolio net charge-offs:We evaluate management’s performance internally using a measure that starts with non-GAAP “Core Earnings” net income as disclosed above for a period, and further adjusting it by increasing it by the impact of GAAP provisions for credit losses and decreasing it by the total portfolio net charge-offs recorded in that period, net of the tax impact of these adjustments. 56   SLM CORPORATIONLIBOR Transition Following announcements by the United Kingdom's Financial Conduct Authority (“UKFCA”), which regulates LIBOR, and ICE Benchmark Administration Limited, the administrator of LIBOR, publication of 1-week and 2-month USD LIBOR and all tenors for other currencies ceased after December 31, 2021. While publication of the remaining USD settings is expected to cease after June 30, 2023, U. S. banking and other global financial services regulators have directed regulated institutions to cease entering into new LIBOR-based contracts as soon as practicable and in any event by the end of 2021. In 2020, we launched a formal cross-functional replacement project with the goal of ensuring a smooth transition to a replacement index for our LIBOR-based assets and obligations with minimal negative impact on our customers, investors, and the Company’s business, financial condition, and results of operations. The project team monitors developments, assesses impacts, proposes plans and, with the approval of an executive committee, implements changes. The Chief Financial Officer and/or project team reports status regularly to our Board of Directors. In 2020, we began accepting certain deposits based on SOFR. In May 2022, we renewed the Secured Borrowing Facility with an index based on SOFR and, in the third quarter of 2022, we began issuing ABS that are indexed to SOFR. Substantially all our assets, liabilities, and off-balance sheet items referencing LIBOR are comprised of Private Education Loans originated before April 2021, deposits, variable-rate ABS, and derivatives. In addition, our Series B Preferred Stock is indexed to LIBOR. We plan to transition these exposures to LIBOR by changing them to an alternative reference rate, either through modification or replacement, by June 30, 2023, although we may accelerate the transition of our legacy Private Education Loans depending upon a number of considerations, including regulatory guidance. Approximately $228 million of our variable-rate ABS (those issued before November 2017) do not have fallback provisions for an alternative reference rate and we intend to rely upon the safe harbors provided by recently passed federal legislation to transition these ABS to an alternative reference rate. Generally, the safe harbors will shield parties from liability and damages for transitioning certain USD LIBOR-indexed contracts (generally, those that do not have provisions for an alternative reference rate) to a benchmark replacement rate based on SOFR and selected by the Federal Reserve Board. We have evaluated the potential basis risk associated with a mismatch in variable-rate assets and liabilities, including any mismatches related to (i) legacy assets and liabilities that remain indexed to LIBOR up to June 2023 and newly issued assets and liabilities that are, or will be, indexed to SOFR and (ii) term SOFR-indexed assets and liabilities and average SOFR assets and liabilities. In all such cases, we have determined the basis risk is immaterial on an aggregate basis. SLM CORPORATION     57The chart below depicts our current LIBOR exposure at September 30, 2022. See Part I, Item 1A. “Risk Factors” in the 2021 Form 10-K for additional discussion regarding the risks associated with the transition from LIBOR. Strategic Imperatives To further focus our business and increase shareholder value, we continue to advance our strategic imperatives. Our focus remains on maximizing the profitability and growth of our core private student loan business, while harnessing and optimizing the power of our brand and attractive client base. In addition, we continue to seek to better inform the external narrative about student lending and Sallie Mae. We also strive to maintain a rigorous and predictable capital allocation and return program to create shareholder value. We are focused on driving a mission-led culture that continues to make Sallie Mae a great place to work. We also continue to strengthen our risk and compliance function, enhance and build upon our risk management framework, and assess and monitor enterprise-wide risk. During the first nine months of 2022, we made the following progress on the above corporate strategic imperatives. Acquisition of Nitro CollegeOn March 4, 2022, we completed the previously announced acquisition of Nitro, which provides resources that help students and families evaluate how to responsibly pay for college and manage their financial responsibilities after graduation. The addition of Nitro will bring innovative products, tools, and resources to help students and families confidently navigate their higher education journey. The acquisition of Nitro enhances future strategic growth opportunities for Sallie Mae and expands our digital marketing capabilities, reduces the cost to acquire customer accounts, and accelerates our progress to become a broader education solutions provider helping students to, through, and immediately after college. For additional information on this transaction, see Notes to Consolidated Financial Statements, Note 1, “Significant Accounting Policies — Business Combination,” and Note 7, “Goodwill and Acquired Intangible Assets. ” 58   SLM CORPORATION2022 Loan Sales and 2022-A and 2022-B TransactionsDuring the first nine months of 2022, we sold $3. 29 billion of our Private Education Loans, including $3. 08 billion in principal and $213 million in capitalized interest, to unaffiliated third parties. The transactions qualified for sale treatment and removed the balance of the loans from our balance sheet on the respective settlement dates. We remained the servicer of these loans pursuant to applicable servicing agreements executed in connection with the sales. These sales resulted in our recognizing a gain of $325 million during the first nine months of 2022. For additional information regarding these transactions, see Notes to Consolidated Financial Statements, Note 3, “Loans Held for Investment” and Note 9, “Borrowings - Unconsolidated VIEs in this Form 10-Q. ” 2022-C SecuritizationOn August 9, 2022, we executed our $575 million SMB Private Education Loan Trust 2022-C term ABS transaction, which was accounted for as a secured financing. We sold $575 million of notes to third parties and retained a 100 percent interest in the residual certificates issued in the securitization, raising approximately $575 million of gross proceeds. The Class A and Class B notes had a weighted average life of 4. 69 years and priced at a weighted average SOFR equivalent cost of SOFR plus 1. 76 percent. On September 30, 2022, $658 million of our Private Education Loans, including $613 million of principal and $45 million in capitalized interest, were encumbered because of this transaction. Secured Borrowing FacilityOn May 17, 2022, we amended our Secured Borrowing Facility to extend the maturity of the facility. The amount that can be borrowed under the facility is $2 billion. We hold 100 percent of the residual interest in the Secured Borrowing Facility trust. Under the Secured Borrowing Facility, we incur financing costs on unused borrowing capacity and on outstanding advances. The amended Secured Borrowing Facility extended the revolving period, during which we may borrow, repay, and reborrow funds, until May 16, 2023. The scheduled amortization period, during which amounts outstanding under the Secured Borrowing Facility must be repaid, ends on May 16, 2024 (or earlier, if certain material adverse events occur). Disposition of Credit Card Business  We plan to exit and sell our credit card business to focus resources on our core business strategies. We will process completed credit card applications received through the end of December 2022. At September 30, 2022, we had $29 million in Credit Card receivables in loans held for sale. Share Repurchases under our Rule 10b5-1 trading planDuring the nine months ended September 30, 2022, we repurchased 30. 7 million shares of our common stock at a total cost of $553 million under Rule 10b5-1 trading plans authorized under our share repurchase programs. SLM CORPORATION     59Results of Operations We present the results of operations below on a consolidated basis in accordance with GAAP. GAAP Consolidated Statements of Income (Unaudited) 60   SLM CORPORATION GAAP Consolidated Earnings Summary Three Months Ended September 30, 2022 Compared with Three Months Ended September 30, 2021 For the three months ended September 30, 2022, net income was $75 million, or $0. 29 diluted earnings per common share, compared with net income of $73 million, or $0. 24 diluted earnings per common share, for the three months ended September 30, 2021. The primary drivers of changes in net income for the current quarter compared with the year-ago quarter are as follows:. Net interest income increased by $12 million in the current quarter compared with the year-ago quarter primarily due to a 24-basis point increase in our net interest margin, which more than offset a $1. 0 billion reduction in our average Private Education Loans and FFELP Loans outstanding. Average Private Education Loans outstanding declined $986 million as a result of a $1. 0 billion Private Education Loan sale that occurred during the third quarter of 2022. Our net interest margin increased in the current quarter from the year-ago quarter primarily due to our interest-earning assets repricing faster than our cost of funds as interest rates increased over the past year. Historically, during a period of rising interest rates, our net interest margin will typically increase because the yields on interest-earning assets reprice more quickly than our cost of funds, and during a period of declining interest rates we typically see our net interest margin decrease. Provision for credit losses in the current quarter was $208 million, compared with $138 million the year-ago quarter. During the third quarter of 2022, the provision for credit losses was primarily affected by slower than expected prepayment rates, new loan commitments made during the period, and additional management overlays, which were partially offset by a negative provision recorded as a result of a $1. 0 billion Private Education Loan sale that occurred during the quarter. In the year-ago quarter, the provision for credit losses was affected by provisions for new loan commitments and increased provisions related to our continuing implementation of new credit administration practices in 2021. See additional discussion related to collections activity in Part II, Item 7. “Management’s Discussion and Analysis of Financial Condition and Results of Operations — Financial Condition — Allowance for Credit Losses — Use of Forbearance and Rate Modifications as a Private Education Loan Collection Tool” in the 2021 Form 10-K. Gains on sales of loans were $75 million in the current quarter as a result of selling $1. 0 billion of Private Education Loans in the quarter. There were no loan sales in the year-ago quarter. Other income was $20 million in the third quarter of 2022, compared with $14 million in the year-ago quarter. In the third quarter of 2022, there was a $4 million increase in third-party servicing fees from the year-ago quarter and a $1 million increase in Private Education Loan late fees from the year-ago quarter. The increase in third-party servicing fees was due to an additional $4. 3 billion of loans that we sold during the past year where we continue to service on behalf of the owners of the loans. Third-quarter 2022 total operating expenses were $150 million, compared with $141 million in the year-ago quarter. The increase in total operating expenses was primarily driven by higher marketing costs, staffing, and initiative spending, partially offset by lower FDIC assessment fees. During the third quarter of 2022, we recorded $2 million in amortization of acquired intangible assets related to our acquisition of Nitro in the first quarter of 2022. For additional information, see Notes to Consolidated Financial Statements, Note 7, “Goodwill and Acquired Intangible Assets. ”. Third-quarter 2022 income tax expense was $30 million, compared with $19 million in the year-ago quarter. Our effective income tax rate increased to 28. 2 percent in the third quarter of 2022 from 21. 0 percent in the year-ago quarter. The increase in the effective rate for the third quarter of 2022 was primarily due to lower than expected tax credits in 2022. SLM CORPORATION     61Nine Months Ended September 30, 2022 Compared with Nine Months Ended September 30, 2021For the nine months ended September 30, 2022, net income was $546 million, or $2. 03 diluted earnings per common share, compared with net income of $854 million, or $2. 59 diluted earnings per common share, for the nine months ended September 30, 2021. The primary drivers of changes in net income for the first nine months of 2022 compared with the first nine months of 2021 are as follows:. Net interest income increased by $80 million in the first nine months of 2022 compared with the year-ago period primarily due to a 57-basis point increase in our net interest margin, which more than offset a $1. 2 billion reduction in average interest-earning assets. Our net interest margin increased in the current period from the year-ago period because of a combination of factors, including a $1. 5 billion reduction in low-yielding average cash and other short-term investments, and the yield on our interest-earning assets increasing faster than our cost of funds. Historically, the yields on interest-earnings assets reprice more quickly than our cost of funds. As such, as rates increased over the past year, we saw the yields on our interest-earning assets increase 87 basis points, while our cost of funds increased 28 basis points, compared with the first nine months of 2021. The higher level of cash and other short-term investments in 2021 was primarily the result of the $3. 19 billion Private Education Loan sale that occurred in the first nine months of 2021. Provision for credit losses in the first nine months of 2022 was $336 million, compared with a negative provision of $18 million in the year-ago period. During the first nine months of 2022, the provision for credit losses was primarily affected by new loan commitments made during the period, slower than expected prepayment rates, and additional management overlays, which were partially offset by negative provisions recorded related to $3. 29 billion in Private Education Loans sold in 2022. In the year-ago period, the provision for credit losses was favorably affected by improved economic forecasts in 2021, a change in the economic scenarios used and their respective weightings when estimating our allowance for credit losses, and faster prepayments speeds. In addition, during the first quarter of 2021, we increased our estimates of future prepayment speeds during both the two-year reasonable and supportable period as well as the remaining term of the underlying loans. The faster estimated prepayment speeds reflected the significant improvement in economic forecasts as well as the implementation of an updated prepayment speed model in the first quarter of 2021. Gains on sales of loans were $325 million in the first nine months of 2022, compared with $403 million in the year-ago period. Higher interest rates in 2022 compared with 2021 caused the decrease in gains on sales of loans in the first nine months of 2022, compared with the year-ago period. Other income was $50 million in the first nine months of 2022, compared with $77 million in the year-ago period. The decrease in other income compared with the year-ago period was primarily the result of a $35 million gain recorded in the year-ago period related to changes in the valuation of certain non-marketable securities. In addition, other income in the first nine months of 2021 was negatively affected by a $6 million reduction in the tax indemnification receivable related to uncertain tax positions. In the first nine months of 2022, we recorded a $5 million mark-to-fair value loss on our trading investments, offset by a $5 million increase in third-party servicing fees versus the year-ago period. Total operating expenses for the first nine months of 2022 were $414 million, compared with $393 million in the year-ago period. The increase in total operating expenses was primarily driven by transaction costs related to our acquisition of Nitro, higher personnel costs, and marketing and initiative spending. During the first nine months of 2022, we recorded $5 million in amortization of acquired intangible assets related to our acquisition of Nitro in the first quarter of 2022. For additional information, see Notes to Consolidated Financial Statements, Note 7, “Goodwill and Acquired Intangible Assets. ”. Income tax expense for the first nine months of 2022 was $181 million, compared with $276 million in the year-ago period. Our effective income tax rate was 24. 9 percent for the nine months ending September 30, 2022, compared with 24. 4 percent for the year-ago period. The increase in the effective rate for the first nine months of 2022 was primarily due to a lower than expected tax credits in 2022. 62   SLM CORPORATIONFinancial ConditionAverage Balance Sheets The following table reflects the rates earned on interest-earning assets and paid on interest-bearing liabilities and reflects our net interest margin on a consolidated basis. (1)      Includes the average balance of our unsecured borrowings, as well as secured borrowings and amortization expense of transaction costs related to our term asset-backed securitizations and our Secured Borrowing Facility. SLM CORPORATION     63Rate/Volume Analysis The following rate/volume analysis shows the relative contribution of changes in interest rates and asset volumes to changes in interest income, interest expense, and net interest income. (1) Changes in income and expense due to both rate and volume have been allocated in proportion to the relationship of the absolute dollar amounts of the change in each. The changes in income and expense are calculated independently for each line in the table. The totals for the rate and volume columns are not the sum of the individual lines. 64   SLM CORPORATIONSummary of Our Loans Held for Investment PortfolioEnding Loans Held for Investment Balances, net  (1)      Loans for customers still attending school and who are not yet required to make payments on the loans. (2)     Includes loans in deferment or forbearance. Loans in repayment include loans on which borrowers are making interest only or fixed payments, as well as loans that have entered full principal and interest repayment status after any applicable grace period (but, for purposes of the table, do not include those loans while they are in forbearance). Average Loans Held for Investment Balances (net of unamortized premium/discount)  SLM CORPORATION     65Loans Held for Investment, Net — Activity  66   SLM CORPORATION “Loan consolidations to third-parties” and “</t>
  </si>
  <si>
    <t xml:space="preserve">Management's Discussion and Analysis of Financial Condition and Results of Operations The following discussion and analysis should be read in conjunction with our historical Consolidated Financial Statements and related notes included elsewhere in this Form 10-Q and the Annual Report on Form 10-K filed with the Securities and Exchange Commission for the year ended December 31, 2021 (the “Form 10-K”). This discussion contains “forward-looking statements” regarding our business and industry within the meaning of applicable securities laws and regulations. These statements are based on our current plans and expectations and involve risks and uncertainties that could cause our actual future activities and results of operations to be materially different from those set forth in the forward-looking statements. Important factors that could cause actual results to differ include risks set forth in “Item 1A. Risk Factors” included in our Form 10-K. We undertake no obligation to revise or publicly release the results of any revision to these forward-looking statements, except as required by law. Given these risks and uncertainties, readers are cautioned not to place undue reliance on such forward-looking statements. The terms “Comfort Systems,” “we,” “us,” or the “Company,” refer to Comfort Systems USA, Inc. or Comfort Systems USA, Inc. and its consolidated subsidiaries, as appropriate in the context. Introduction and Overview We are a national provider of comprehensive mechanical and electrical installation, renovation, maintenance, repair and replacement services within the mechanical and electrical services industries. We operate primarily in the commercial, industrial and institutional markets and perform most of our work in industrial, healthcare, education, office, technology, retail and government facilities. We operate our business in two business segments: mechanical and electrical. Nature and Economics of Our Business In our mechanical business segment, customers hire us to ensure HVAC systems deliver specified or generally expected heating, cooling, conditioning and circulation of air in a facility. This entails installing core system equipment such as packaged heating and air conditioning units, or in the case of larger facilities, separate core components such as chillers, boilers, air handlers, and cooling towers. We also typically install connecting and distribution elements such as piping and ducting. In our electrical business segment, our principal business activity is electrical construction and engineering in the commercial and industrial field. We also perform electrical logistics services, electrical service work, and electrical construction and engineering services. In both our mechanical and electrical business segments, our responsibilities usually require conforming the systems to pre-established engineering drawings and equipment and performance specifications, which we frequently participate in establishing. Our project management responsibilities include staging equipment and materials to project sites, deploying labor to perform the work, and coordinating with other service providers on the project, including any subcontractors we might use to deliver our portion of the work. Approximately 86. 7% of our revenue is earned on a project basis for installation services in newly constructed facilities or for replacement of systems in existing facilities. When competing for project business, we usually estimate the costs we will incur on a project, and then propose a bid to the customer that includes a contract price and other performance and payment terms. Our bid price and terms are intended to cover our estimated costs on the project and provide a profit margin to us commensurate with the value of the installed system to the customer, the risk that project costs or duration will vary from estimate, the schedule on which we will be paid, the opportunities for other work that we might forego by committing capacity to this project, and other costs that we incur to support our operations but which are not specific to the project. Typically, customers will seek pricing from competitors for a given project. While the criteria on which customers select a provider vary widely and include factors such as quality, technical expertise, on-time performance, post-project support and service, and company history and financial strength, we believe that price for value is the most influential factor for most customers in choosing a mechanical or electrical installation and service provider. 23. After a customer accepts our bid, we generally enter into a contract with the customer that specifies what we will deliver on the project, what our related responsibilities are, and how much and when we will be paid. Our overall price for the project is typically set at a fixed amount in the contract, although changes in project specifications or work conditions that result in unexpected additional work are usually subject to additional payment from the customer via what are commonly known as change orders. Project contracts typically provide for periodic billings to the customer as we meet progress milestones or incur cost on the project. Project contracts in our industry also frequently allow for a small portion of progress billings or contract price to be withheld by the customer until after we have completed the work. Amounts withheld under this practice are known as retention or retainage. Labor, materials and overhead costs account for the majority of our cost of service. Accordingly, labor management and utilization have the most impact on our project performance. Given the fixed price nature of much of our project work, if our initial estimate of project costs is wrong or we incur cost overruns that cannot be recovered in change orders, we can experience reduced profits or even significant losses on fixed price project work. We also perform some project work on a cost-plus or a time and materials basis, under which we are paid our costs incurred plus an agreed-upon profit margin, and such projects are sometimes subject to a guaranteed maximum cost. These margins are frequently less than fixed-price contract margins because there is less risk of unrecoverable cost overruns in cost-plus or time and materials work. As of September 30, 2022, we had 10,414 projects in process. Our average project takes six to nine months to complete, with an average contract price of approximately $791,000. Our projects generally require working capital funding of equipment and labor costs. Customer payments on periodic billings generally do not recover these costs until late in the job. Our average project duration, together with typical retention terms as discussed above, generally allow us to complete the realization of revenue and earnings in cash within one year. We have what we consider to be a well-diversified distribution of revenue across end-use sectors that we believe reduces our exposure to negative developments in any given sector. Because of the integral nature of our services to most buildings, we have the legal right in almost all cases to attach liens to buildings or related funding sources when we have not been fully paid for installing systems, except with respect to some government buildings. The service work that we do, which is discussed further below, usually does not give rise to lien rights. We also perform larger projects. Taken together, projects with contract prices of $1 million or more totaled $7. 2 billion of aggregate contract value as of September 30, 2022, or approximately 87% of a total contract value for all projects in progress, totaling $8. 2 billion. Generally, projects closer in size to $1 million will be completed in one year or less. It is unusual for us to work on a project that exceeds two years in length. A stratification of projects in progress as of September 30, 2022, by contract price, is as follows:  In addition to project work, approximately 13. 3% of our revenue represents maintenance and repair service on already installed HVAC, electrical, and controls systems. This kind of work usually takes from a few hours to a few days to perform. Prices to the customer are based on the equipment and materials used in the service as well as technician labor time. We usually bill the customer for service work when it is complete, typically with payment terms of up to thirty days. We also provide maintenance and repair service under ongoing contracts. Under these contracts, we are paid regular monthly or quarterly amounts and provide specified service based on customer requirements. These agreements typically are for one or more years and frequently contain thirty- to sixty-day cancellation notice periods. 24. A relatively small portion of our revenue comes from national and regional account customers. These customers typically have multiple sites and contract with us to perform maintenance and repair service. These contracts may also provide for us to perform new or replacement systems installation. We operate a national call center to dispatch technicians to sites requiring service. We perform the majority of this work with our own employees, with the balance being subcontracted to third parties that meet our performance qualifications. Profile and Management of Our Operations We manage our 42 operating units based on a variety of factors. Financial measures we emphasize include profitability and use of capital as indicated by cash flow and by other measures of working capital principally involving project cost, billings and receivables. We also monitor selling, general, administrative and indirect project support expense, backlog, workforce size and mix, growth in revenue and profits, variation of actual project cost from original estimate, and overall financial performance in comparison to budget and updated forecasts. Operational factors we emphasize include project selection, estimating, pricing, management and execution practices, labor utilization, safety, training, and the make-up of both existing backlog as well as new business being pursued, in terms of project size, technical application, facility type, end-use customers and industries and location of the work. Most of our operations compete on a local or regional basis. Attracting and retaining effective operating unit managers is an important factor in our business, particularly in view of the relative uniqueness of each market and operation, the importance of relationships with customers and other market participants, such as architects and consulting engineers, and the high degree of competition and low barriers to entry in most of our markets. Accordingly, we devote considerable attention to operating unit management quality, stability, and contingency planning, including related considerations of compensation and non-competition protection where applicable. Economic and Industry Factors As a mechanical and electrical services provider, we operate in the broader nonresidential construction services industry and are affected by trends in this sector. While we do not have operations in all major cities of the United States, we believe our national presence is sufficiently large that we experience trends in demand for and pricing of our services that are consistent with trends in the national nonresidential construction sector. As a result, we monitor the views of major construction sector forecasters along with macroeconomic factors they believe drive the sector, including trends in gross domestic product, interest rates, business investment, employment, demographics and the fiscal condition of federal, state and local governments. Spending decisions for building construction, renovation and system replacement are generally made on a project basis, usually with some degree of discretion as to when and if projects proceed. With larger amounts of capital, time, and discretion involved, spending decisions are affected to a significant degree by uncertainty, particularly concerns about economic and financial conditions and trends. We have experienced periods of time when economic weakness caused a significant slowdown in decisions to proceed with installation and replacement project work. Operating Environment and Management Emphasis During the five-year period from 2015 to 2019, there was an increase in nonresidential building construction and renovation activity levels. In 2020, the advent of a global pandemic led to some delays in service and construction, including delayed project starts and air pockets during 2020 and 2021. We believe that delays and air pockets have now substantially abated. however, we expect to continue to experience supply chain constraints and reduced labor availability during 2022. We have a credit facility in place with terms we believe are favorable that does not expire until July 2027. As of September 30, 2022, we had $459. 4 million of credit available to borrow under our credit facility. We have strong surety relationships to support our bonding needs, and we believe our relationships with the surety markets are strong and benefit from our operating history and financial position. We have generated positive free cash flow in each of the last twenty-three calendar years and will continue our emphasis in this area. We believe that the relative size and strength of our Balance Sheet and surety relationships, as compared to most companies in our industry, represent competitive advantages for us. 25. As discussed at greater length in “Results of Operations” below, we expect price competition to continue as local and regional industry participants compete for customers. We will continue to invest in our service business, to pursue the more active sectors in our markets, and to emphasize our regional and national account business. Cyclicality and Seasonality The construction industry is subject to business cycle fluctuation. As a result, our volume of business, particularly in new construction projects and renovation, may be adversely affected by declines in new installation and replacement projects in various geographic regions of the United States during periods of economic weakness. The mechanical and electrical contracting industries are also subject to seasonal variations. The demand for new installation and replacement is generally lower during the winter months (the first quarter of the year) due to reduced construction activity during inclement weather and less use of air conditioning during the colder months. Demand for our services is generally higher in the second and third calendar quarters due to increased construction activity and increased use of air conditioning during the warmer months. Accordingly, we expect our revenue and operating results generally will be lower in the first calendar quarter. Critical Accounting Policies and EstimatesManagement believes that there have been no significant changes during the three months ended September 30, 2022, to the items that we disclosed as our "Critical Accounting Policies and Estimates" in Management's Discussion and Analysis of Financial Condition and Results of Operations in our Annual Report on Form 10-K for the fiscal year ended December 31, 2021. A summary of significant accounting policies and a summary of recent accounting pronouncements applicable to our Consolidated Financial Statements are included in Note 2 “Summary of Significant Accounting Policies and Estimates”. Results of Operations (dollars in thousands):  We had 41 operating locations as of December 31, 2021. In the second quarter of 2022, we completed the acquisition of Atlantic Electric, LLC (“Atlantic”), which reports as a separate operating location. We had 42 operating locations as of September 30, 2022. Acquisitions are included in our results of operations from the respective acquisition 26. date. The same-store comparison from 2022 to 2021, as described below, excludes Atlantic, which was acquired on April 1, 2022, Ivey Mechanical Company, LLC (“Ivey”), which was acquired on December 1, 2021 and MEP Holding Co. , Inc. (“MEP Holdings”), which was acquired on December 31, 2021, as well as one month of results for Amteck Holdco LLC (“Amteck”), which was acquired on August 1, 2021. An operating location is included in the same-store comparison on the first day it has comparable prior year operating data, except for immaterial acquisitions that are often absorbed and integrated with existing operations. Revenue—Revenue for the third quarter of 2022 increased $286. 1 million, or 34. 3%, to $1. 12 billion compared to the same period in 2021. The increase included a 22. 7% increase in revenue related to same-store activity and an 11. 6% increase related to the Atlantic, Ivey, MEP Holdings and Amteck acquisitions. The same-store revenue growth was largely driven by strong market conditions, including the increase in our backlog, as well as the impact of inflation on our cost of goods sold that was passed on to our customers. The following table presents our operating segment revenue (in thousands, except percentages):  Revenue for our mechanical services segment increased $168. 1 million, or 24. 3%, to $858. 8 million for the third quarter of 2022 compared to the same period in 2021. The increase was broad-based and included the acquisition of Ivey ($48. 6 million), as well as an increase in activity in the industrial sector at our North Carolina operation ($36. 2 million), in the healthcare sector at one of our Florida operations ($13. 7 million), and in the multi-family and residential sector at our Colorado operation ($9. 9 million). Revenue for our electrical services segment increased $118. 0 million, or 82. 4%, to $261. 2 million for the third quarter of 2022 compared to the same period in 2021. The increase primarily resulted from the acquisitions of MEP Holdings ($23. 6 million), Amteck ($15. 8 million) and Atlantic ($9. 0 million), as well as an increase in activity in the industrial sector at our Texas electrical operation ($56. 9 million). Revenue for the first nine months of 2022 increased $805. 6 million, or 36. 3%, to $3. 02 billion compared to the same period in 2021. The increase included a 21. 2% increase in revenue related to same-store activity and a 15. 1% increase related to the Atlantic, Ivey, MEP Holdings and Amteck acquisitions. The same-store revenue growth was largely driven by strong market conditions, including the increase in our backlog, as well as the impact of inflation on our cost of goods sold that was passed on to our customers. The following table presents our operating segment revenue (in thousands, except percentages):  Revenue for our mechanical services segment increased $449. 9 million, or 24. 1%, to $2. 32 billion for the first nine months of 2022 compared to the same period in 2021. The increase was broad-based and included the acquisition of Ivey ($134. 6 million), as well as an increase in activity in the industrial sector at our North Carolina operation ($64. 0 million) and our Wisconsin operation ($20. 0 million), and an increase in activity in the retail, restaurants and entertainment sector at one of our Florida operations ($25. 9 million) and our Arizona operation ($21. 9 million). 27. Revenue for our electrical services segment increased $355. 7 million to $705. 1 million for the first nine months of 2022 compared to the same period in 2021. The increase primarily resulted from the acquisitions of Amteck ($110. 2 million), MEP Holdings ($67. 5 million) and Atlantic ($23. 6 million), as well as an increase in activity in the industrial sector at our Texas electrical operation ($125. 1 million). Backlog reflects revenue still to be recognized under contracted or committed installation and replacement project work. Project work generally lasts less than one year. Service agreement revenue, service work and short duration projects, which are generally billed as performed, do not flow through backlog. Accordingly, backlog represents only a portion of our revenue for any given future period, and it represents revenue that is likely to be reflected in our operating results over the next six to twelve months. As a result, we believe the predictive value of backlog information is limited to indications of general revenue direction over the near term, and should not be interpreted as indicative of ongoing revenue performance over several quarters. The following table presents our operating segment backlog (in thousands, except percentages):  Backlog as of September 30, 2022 was $3. 25 billion, a 15. 8% increase from June 30, 2022 backlog of $2. 81 billion, and a 67. 4% increase from September 30, 2021 backlog of $1. 94 billion. The sequential backlog increase was broad-based, and was primarily a result of increased project bookings at one of our Texas operations ($109. 8 million), our North Carolina operation ($52. 0 million), one of our Indiana operations ($50. 4 million) and one of our Tennessee operations ($28. 1 million). The year-over-year backlog increase included the acquisitions of Ivey ($132. 3 million), MEP Holdings ($50. 6 million) and Atlantic ($24. 8 million), as well as a same-store increase of $1. 10 billion, or 56. 7%. Same-store year-over-year backlog growth was broad-based, including increased project bookings at one of our Texas operations ($240. 4 million), our North Carolina operation ($200. 7 million), our Texas electrical operation ($141. 0 million) and one of our Indiana operations ($57. 9 million). Gross Profit—Gross profit increased $43. 0 million, or 27. 0%, to $202. 2 million for the third quarter of 2022 as compared to the same period in 2021. The increase included an 11. 7% increase related to the Atlantic, Ivey, MEP Holdings and Amteck acquisitions, as well as a 15. 3% increase in same-store activity. The same-store increase in gross profit was broad-based and was primarily driven by higher revenues in the current year, including increased volumes at our Texas electrical operation ($16. 0 million) and our North Carolina operation ($6. 7 million). Additionally, we achieved improvements in project execution at our Arizona operation ($3. 9 million). Furthermore, we recorded an increase of $4. 3 million in gross profit related to positive developments on legal matters in the third quarter of 2022. As a percentage of revenue, gross profit for the third quarter decreased from 19. 1% in 2021 to 18. 1% in 2022 primarily due to project mix differences, as well as materials and equipment being a higher percentage of our costs in the current year. Gross profit increased $121. 2 million, or 29. 6%, to $530. 4 million for the first nine months of 2022 as compared to the same period in 2021. The increase included a 13. 2% increase related to the Atlantic, Ivey, MEP Holdings and Amteck acquisitions, as well as a 16. 4% increase in same-store activity. The same-store increase in gross profit was broad-based and was primarily driven by the higher revenues in the current year including increased volumes at our Texas electrical operation ($22. 6 million) and our North Carolina operation ($14. 3 million). Additionally, we achieved improvements in project execution at one of our Florida operations ($8. 2 million) and our Arizona operation ($5. 4 million). Furthermore, we recorded an increase of $4. 3 million in gross profit related to positive developments on legal matters in the third quarter of 2022. As a percentage of revenue, gross profit for the nine-month period decreased from 18. 4% in 2021 to 17. 5% in 2022 primarily due to product mix differences, including a higher percentage of electrical segment revenue and new construction revenue in the current year, as well as materials and equipment being a higher percentage of our costs in the current year. 28. Selling, General and Administrative Expenses (“SG&amp;A”)—SG&amp;A increased $25. 9 million, or 27. 2%, to $121. 2 million for the third quarter of 2022 as compared to 2021. On a same-store basis, excluding amortization expense, SG&amp;A increased $12. 1 million, or 13. 9%. The same-store increase is primarily due to higher same-store revenue and increased compensation costs attributable to increased headcount ($7. 1 million), as well as an increase in travel-related expenses ($0. 7 million), which were lower in the prior year due to the impacts of COVID-19 on travel. Additionally, bad debt expense increased $1. 5 million on a same-store basis, primarily due to benefits recorded in the prior period when we lowered reserves to reflect the business impacts relating to COVID-19 stabilizing. Amortization expense increased $1. 4 million during the period, primarily as a result of the Atlantic, Ivey, MEP Holdings and Amteck acquisitions. As a percentage of revenue, SG&amp;A for the third quarter decreased from 11. 4% in 2021 to 10. 8% in 2022. SG&amp;A increased $86. 6 million, or 32. 0%, to $357. 7 million for the first nine months of 2022 as compared to 2021. On a same-store basis, excluding amortization expense, SG&amp;A increased $38. 3 million, or 15. 4%. The same-store increase is primarily due to higher same-store revenue, an increase in consulting fees and other expenses of $4. 7 million related to the credit for increasing research activities (the “R&amp;D tax credit”) for prior tax years and increased compensation costs attributable to increased headcount ($20. 8 million), as well as an increase in travel-related expenses ($3. 1 million), which were lower in the prior year due to the impacts of COVID-19 on travel. Additionally, bad debt expense increased $3. 2 million on a same-store basis, primarily due to benefits recorded in the prior period when we lowered reserves to reflect the business impacts relating to COVID-19 stabilizing. Amortization expense increased $5. 3 million during the period, primarily as a result of the Atlantic, Ivey, MEP Holdings and Amteck acquisitions. As a percentage of revenue, SG&amp;A for the nine-month period decreased from 12. 2% in 2021 to 11. 8% in 2022. We have included same-store SG&amp;A, excluding amortization, because we believe it is an effective measure of comparative results of operations. However, same-store SG&amp;A, excluding amortization, is not considered under generally accepted accounting principles to be a primary measure of an entity’s financial results, and accordingly, should not be considered an alternative to SG&amp;A as shown in our consolidated statements of operations. Interest Expense—Interest expense increased $2. 0 million, or 127. 6%, to $3. 6 million for the third quarter of 2022 as compared to the same period in 2021. Interest expense increased $4. 3 million for the first nine months of 2022 as compared to the same period in 2021. The increase in interest expense for both the quarter and first nine months of 2022 is due to an increase in our average interest rate on our outstanding borrowings in 2022 compared to the prior year as well as a higher average outstanding debt balance as compared to the prior year. Additionally, we expensed $0. 2 million in the second quarter of 2022 related to the unamortized debt issuance costs for the term loan, which was refinanced in the amendment of our senior credit facility. Changes in the Fair Value of Contingent Earn-out Obligations—The contingent earn-out obligations are measured at fair value each reporting period, and changes in estimates of fair value are recognized in earnings. Expense from changes in the fair value of contingent earn-out obligations for the third quarter of 2022 increased $2. 2 million as compared to the same period in 2021. Income from changes in the fair value of contingent earn-out obligations for the first nine months of 2022 decreased $4. 0 million as compared to the same period in 2021. These changes in value were primarily the result of higher earn-out expenses associated with our electrical operation in Texas, driven by higher earnings than previously forecasted in the current year and strong market conditions and backlog, which also lead to higher future forecasted financial results. Provision (Benefit) for Income Taxes—Our benefit for income taxes for the nine months ended September 30, 2022 was $24. 9 million with a negative effective tax rate of 15. 0% as compared to a provision for income taxes of $33. 6 million with an effective tax rate of 24. 1% for the same period in 2021. The effective tax rate for 2022 was significantly lower than the 21% federal statutory rate primarily due to a reduction in unrecognized tax benefits from 29. settlement with the Internal Revenue Service for the 2016, 2017 and 2018 tax years (18. 4%), the filing, and expected filing, of returns to claim the R&amp;D tax credit for the 2019, 2020 and 2021 tax years (17. 4%) and inclusion of the R&amp;D tax credit for the current year 2022 (5. 0%). These benefits were partially offset by net state income taxes (4. 2%) and nondeductible expenses, including nondeductible expenses related to the TAS Energy Inc. (“TAS") acquisition (1. 4%). The effective tax rate for 2021 was higher than the 21% federal statutory rate primarily due to net state income taxes (4. 0%) and nondeductible expenses, including nondeductible expenses related to TAS (1. 0%), partially offset by deductions for stock-based compensation (1. 2%) and benefits from claiming the energy efficient commercial buildings deduction (the “179D deduction”) allocated to us (0. 7%). Outlook We are experiencing strong demand in 2022, and we believe that we have largely recovered from negative impacts to industry demand in our business due to the business disruption caused by COVID-19. We continue to see instances of delayed starts, and we continue to experience increased labor costs. We also are experiencing supply constraints and cost increases, reduced availability, and delays in delivery of various materials and equipment. We are recognizing these challenges in our job planning and pricing, and we are working to order materials earlier than usual and seeking to collaborate with customers to share supply risks and to mitigate the effects of these challenges. We have a good pipeline of opportunities and potential backlog, and we have been generally successful in maintaining activity levels and productivity and in procuring needed materials despite ongoing challenges. Considering all these factors, we currently anticipate solid earnings and cash flow in 2022. We continue to prepare for a wide range of challenges and economic circumstances, including a potential recession. however, despite challenges, we currently expect supportive conditions for our industry are likely to continue in 2023. Liquidity and Capital Resources (in thousands):  Cash Flow Our business does not require significant amounts of investment in long-term fixed assets. The substantial majority of the capital used in our business is working capital that funds our costs of labor and installed equipment deployed in project work until our customer pays us. Customary terms in our industry allow customers to withhold a small portion of the contract price until after we have completed the work, typically for six months. Amounts withheld under this practice are known as retention or retainage. Our average project duration, together with typical retention terms, generally allow us to complete the realization of revenue and earnings in cash within one year. Cash Provided by Operating Activities—Cash flow from operations is primarily influenced by demand for our services and operating margins but can also be influenced by working capital needs associated with the various types of services that we provide. In particular, working capital needs may increase when we commence large volumes of work under circumstances where project costs, primarily associated with labor, equipment and subcontractors, are required to be paid before the receivables resulting from the work performed are billed and collected. Working capital needs are generally higher during the late winter and spring months as we prepare and plan for the increased project demand when 30. favorable weather conditions exist in the summer and fall months. Conversely, working capital assets are typically converted to cash during the late summer and fall months as project completion is underway. These seasonal trends are sometimes offset by changes in the timing of major projects, which can be impacted by the weather, project delays or accelerations and other economic factors that may affect customer spending. Cash provided by operating activities was $169. 5 million during the first nine months of 2022 compared with $152. 7 million during the same period in 2021. The $16. </t>
  </si>
  <si>
    <t>Management's Discussion and Analysis of Financial Condition and Results of Operations The following discussion and analysis of financial condition and results of operations should be read in conjunction with the Condensed Consolidated Financial Statements and related notes thereto included elsewhere in this report. This discussion contains forward-looking statements. Please see the “Cautionary Statement” above and “Risk Factors” below for discussions of the uncertainties, risks and assumptions associated with these statements. Our fiscal year-end financial reporting periods are a 52- or 53-week fiscal year that ends on the Saturday closest to December 31. Fiscal 2022 will have 52 weeks and fiscal 2021 had 52 weeks. Our third quarter of fiscal 2022 ended October 1, 2022. Our third quarter of fiscal 2021 ended October 2, 2021. Impact of COVID-19The COVID-19 pandemic has impacted the global economy, disrupting our operations, global supply chains and the operations of our customers. We implemented a response plan and continued operations while largely transitioning our global workforce to a remote work model. We have reopened offices in all of our locations, subject to local regulations. The third parties that perform our semiconductor manufacturing, assembly, packaging and testing have generally remained operational. The extent of the impact of the COVID-19 pandemic on our operational and financial performance will depend on future developments, including the duration, severity and spread of the pandemic, related restrictions on travel and transportation and other actions that may be taken by governmental authorities, the impact to the business of our suppliers or customers, and other items identified under “Risk Factors” below, all of which are uncertain and cannot be predicted. An extended period of global supply chain and economic disruption could materially affect our business, results of operations, access to sources of liquidity and financial condition. OverviewWe are a leader in secure, intelligent wireless technology for a more connected world. Our integrated hardware and software platform, intuitive development tools, industry leading ecosystem and robust support enable customers in building advanced industrial, commercial, home and life applications. We make it easy for developers to solve complex wireless challenges throughout the product lifecycle and get to market quickly with innovative solutions that transform industries, grow economies and improve lives. We provide analog-intensive, mixed-signal solutions for use in a variety of electronic products in a broad range of applications for the Internet of Things (IoT) including connected home and security, industrial automation and control, smart metering, smart lighting, commercial building automation, consumer electronics, asset tracking and medical instrumentation. We group our products as Industrial &amp; Commercial or Home &amp; Life based on the target markets they address. As a fabless semiconductor company, we rely on third-party semiconductor fabricators in Asia, and to a lesser extent the United States and Europe, to manufacture the silicon wafers that reflect our IC designs. Each wafer contains numerous die, which are cut from the wafer to create a chip for an IC. We rely on third parties in Asia to assemble, package, and, in most cases, test these devices and ship these units to our customers. Testing performed by such third parties facilitates faster delivery of products to our customers (particularly those located in Asia), shorter production cycle times, lower inventory requirements, lower costs and increased flexibility of test capacity. The sales cycle for our ICs can be as long as 12 months or more. An additional three to six months or more are usually required before a customer ships a significant volume of devices that incorporate our ICs. Due to this lengthy sales cycle, we typically experience a significant delay between incurring research and development and selling, general and administrative expenses, and the corresponding sales. Consequently, if sales in any quarter do not occur when expected, expenses and inventory levels could be disproportionately high, and our operating results for that quarter and, potentially, future quarters would be adversely affected. Moreover, the amount of time between initial research and development and commercialization of a product, if ever, can be substantially longer than the sales cycle for the product. Accordingly, if we incur substantial research and development costs without developing a commercially successful product, our operating results, as well as our growth prospects, could be adversely affected. Because some of our ICs are designed for use in consumer products, we expect that the demand for our products will be typically subject to some degree of seasonal demand. However, rapid changes in our markets and across our product areas make it difficult for us to accurately estimate the impact of seasonal factors on our business. 20. Discontinued OperationsOn July 26, 2021, we sold our infrastructure and automotive business to Skyworks Solutions, Inc. for $2. 75 billion in cash. The prior year comparable period results of operations of the sold component have been presented in the accompanying Condensed Consolidated Financial Statements as discontinued operations and, therefore, are excluded from the following discussion of the results of our continuing operations. Current Period Highlights of Continuing OperationsRevenues increased $85. 0 million in the recent quarter compared to the third quarter of fiscal 2021 due to increased revenues from both our Industrial &amp; Commercial products and Home &amp; Life products. Gross profit increased $56. 1 million during the same period due primarily to increased product sales. Gross margin increased to 61. 4% in the recent quarter compared to 59. 2% in the third quarter of fiscal 2021 due to variations in product mix and increases in the price of our products. Operating expenses increased by $39. 5 million in the recent quarter compared to the third quarter of fiscal 2021 due primarily to increased personnel-related expenses and outside services. Operating income (loss) in the recent quarter was $30. 2 million compared to $(9. 3) million in the third quarter of fiscal 2021. We ended the third quarter with $1. 4 billion in cash, cash equivalents and short-term investments. Net cash provided by operating activities was $127. 4 million during the recent nine-month period. Accounts receivable were $76. 7 million at October 1, 2022, representing 26 days sales outstanding (DSO). Inventory was $88. 4 million at October 1, 2022, representing 76 days of inventory (DOI). In the third quarter, we acquired 0. 7 million shares of our common stock for $87. 5 million. Through acquisitions and internal development efforts, we have continued to diversify our product portfolio and introduce new products and solutions with added functionality and integration. In the first nine months of fiscal 2022, we introduced a portfolio of Matter development solutions providing support for Matter over Wi-Fi®, Matter over Thread, Bluetooth® Low Energy (LE) commissioning, and Matter bridges to Zigbee® and Z-Wave®. an end-to-end development platform with complete connectivity support for Amazon Sidewalk. a new flagship SoC and power amplifier for Wi-SUN®, the FG25 SoC and EFF01 Front End Module designed to provide a sub-gigahertz transmission range of up to 3 kilometers in dense urban environments with no data loss. our first Wi-Fi 6 and Bluetooth LE SoC family ideal for battery-powered or energy-efficient IoT devices with always-on cloud connectivity. a Bluetooth Location Services solution using accurate, low-power Bluetooth devices to simplify Angle of Arrival (AoA) and Angle of Departure (AoD) location services. and a family of 2. 4 GHz wireless SoCs for Bluetooth and multi-protocol operations with a built-in AI and Machine Learning (ML) accelerator, improving performance for AI and ML applications on battery-powered edge devices. We plan to continue introducing products that increase the content we provide for existing applications, thereby enabling us to serve markets we do not currently address and expand our total available market opportunity. During the nine months ended October 1, 2022, we had no customer that represented more than 10% of our revenues. In addition to direct sales to customers, some of our end customers purchase products indirectly from us through distributors and contract manufacturers. An end customer purchasing through a contract manufacturer typically instructs such contract manufacturer to obtain our products and incorporate such products with other components for sale by such contract manufacturer to the end customer. Although we actually sell the products to, and are paid by, the distributors and contract manufacturers, we refer to such end customer as our customer. Two of our distributors who sell to our customers, Arrow Electronics and Edom Technology, each represented more than 10% of our revenues during the nine months ended October 1, 2022. The percentage of our revenues derived from outside of the United States was 84% during the nine months ended October 1, 2022. All of our revenues to date have been denominated in U. S. dollars. We believe that a majority of our revenues will continue to be derived from customers outside of the United States. 21. Results of OperationsThe following describes the line items set forth in our Condensed Consolidated Statements of Income:Revenues. Revenues are generated predominately by sales of our products. Our revenues are subject to variation from period to period due to the volume of shipments made within a period, the mix of products we sell and the prices we charge for our products. Cost of Revenues. Cost of revenues includes the cost of purchasing finished silicon wafers processed by independent foundries. costs associated with assembly, test and shipping of those products. costs of personnel and equipment associated with manufacturing support, logistics and quality assurance. costs of software royalties, other intellectual property license costs and certain acquired intangible assets. and an allocated portion of our occupancy costs. Our gross margin fluctuates depending on product mix, manufacturing yields, inventory valuation adjustments, average selling prices and other factors. Research and Development. Research and development expense consists primarily of personnel-related expenses, including stock-based compensation, as well as new product masks, external consulting and services costs, equipment tooling, equipment depreciation, amortization of intangible assets and an allocated portion of our occupancy costs. Research and development activities include the design of new products, refinement of existing products and design of test methodologies to ensure compliance with required specifications. Selling, General and Administrative. Selling, general and administrative expense consists primarily of personnel-related expenses, including stock-based compensation, as well as an allocated portion of our occupancy costs, sales commissions to independent sales representatives, amortization of intangible assets, professional fees, legal fees, and promotional and marketing expenses. Interest Income and Other, Net. Interest income and other, net reflects interest earned on our cash, cash equivalents and investment balances, foreign currency remeasurement adjustments, and other non-operating income and expenses. Interest Expense. Interest expense consists of interest on our short and long-term obligations, including our convertible senior notes and credit facility. Interest expense on our convertible senior notes includes contractual interest, amortization of debt issuance costs, and for periods prior to fiscal 2022, amortization of the debt discount. Provision for Income Taxes. Provision for income taxes includes both domestic and foreign income taxes at the applicable tax rates adjusted for non-deductible expenses, research and development tax credits and other permanent differences. Equity-method Earnings. Equity-method earnings represents income or loss on our equity-method investment. Income from discontinued operations, net of income taxes. Income from discontinued operations, net of income taxes includes the results of operations of our former infrastructure and automotive business. 22. The following table sets forth our Condensed Consolidated Statements of Income data as a percentage of revenues for the periods indicated:  Revenues  The increase in revenues in the recent three-month period was due to increased revenues of $52. 3 million from our Industrial &amp; Commercial products and $32. 7 million from our Home &amp; Life products. The increase in revenues in the recent nine-month period was due to increased revenues of $155. 0 million from our Industrial &amp; Commercial products and $99. 6 million from our Home &amp; Life products. Unit volumes of our products increased during the three and nine months ended October 1, 2022 while average selling prices increased substantially compared to the three and nine months ended October 2, 2021. The average selling prices of our products may fluctuate significantly from period to period due to changes in product mix, pricing decisions and other factors. In general, as our products become more mature, we expect to experience decreases in average selling prices. Gross Profit  Gross profit increased during the recent three- and nine- month periods due primarily to increased product sales. The increase in gross profit in the recent periods was due to increases in gross profit for our Industrial &amp; Commercial products and Home &amp; Life products. Gross margin increased primarily due to variations in product mix and increases in the price of our products. Increased product demand and production capacity constraints have increased the selling price and costs of our products, and has resulted in period-to-period fluctuations in our gross margin. We expect the prices we pay for inventory to continue to increase in future periods and that this will reduce our gross margins. 23. We may experience variations in the average selling prices of certain of our products. Increases in average selling prices may occur during periods of increased demand, but such demand may be short-lived and could be accompanied by higher product costs. Declines in average selling prices create downward pressure on gross margin and may be offset to the extent we are able to introduce higher margin new products and gain market share with our products. reduce costs of existing products through improved design. achieve lower production costs from our wafer suppliers and third-party assembly and test subcontractors. achieve lower production costs per unit as a result of improved yields throughout the manufacturing process. or reduce logistics costs. Research and Development  The increase in research and development expense in the three-month period was primarily due to increases of $12. 1 million for personnel-related expenses. The increase in research and development expense in the nine-month period was primarily due to increases of $38. 3 million for personnel-related expenses, $1. 7 million for depreciation expense and $1. 2 million for new product introduction costs. The decrease in research and development expense as a percent of revenues in the current periods was due to our increased revenues. We expect that research and development expense will remain relatively stable in absolute dollars in the fourth quarter of fiscal 2022. Selling, General and Administrative  The increase in selling, general and administrative expense in the three- and nine-month periods was primarily due to increases of $2. 8 million and $9. 2 million, respectively, for personnel-related expenses, and $1. 7 million and $3. 0 million, respectively, for outside services. The decrease in selling, general and administrative expense as a percent of revenues in the current periods was due to our increased revenues. We expect that selling, general and administrative expense will decrease in absolute dollars in the fourth quarter of fiscal 2022. Interest Income and Other, Net Interest income and other, net for the three and nine months ended October 1, 2022 was $4. 7 million and $9. 6 million, respectively, compared to $1. 5 million and $3. 1 million for the three and nine months ended October 2, 2021, respectively. The increase in interest income and other, net in the recent three-month period was primarily due to increased interest income earned as a result of higher market interest rates. The increase in interest income and other, net in the recent nine-month period was primarily due to increased interest income earned as a result of higher investment balances and higher market interest rates. Interest Expense Interest expense for the three and nine months ended October 1, 2022 was $1. 5 million and $4. 9 million, respectively, compared to $6. 6 million and $24. 4 million for the three and nine months ended October 2, 2021, respectively. The decrease in interest expense in the recent three-month period was primarily due to a decrease of $5. 1 million in amortization of debt discount as a result of our adoption of ASU 2020-06 in fiscal 2022. The decrease in interest expense in the recent nine-month period was primarily due to a decrease of $16. 1 million in amortization of debt discount in the current period and a loss of $3. 4 million recorded on the early extinguishment of the remaining 2022 Notes in the prior period. See Note 7, Debt, to the Condensed Consolidated Financial Statements for additional information. 24. Provision for Income Taxes  The increase in the effective tax rate for the three and nine months ended October 1, 2022 was primarily due to the recognition of certain tax benefits for the three and nine months ended October 2, 2021 in discontinued operations under the ASU 2019-12 and the required adoption of new U. S. tax rules regarding the capitalization of research and experimental costs in the current fiscal year. Equity-method EarningsEquity-method earnings for the three and nine months ended October 1, 2022 was $1. 8 million and $3. 0 million, respectively, compared to $4. 0 million and $5. 9 million for the three and nine months ended October 2, 2021, respectively. The decrease in equity-method earnings in the recent periods in fiscal 2021 was due a decrease in the unrealized gains on an equity-method investment. Income from discontinued operations, net of income taxes  There was no income from prior year discontinued operations in the current periods. Income from discontinued operations for the three and nine months ended October 2, 2021 included revenues of $28. 2 million and $233. 9 million, income before income taxes of $2. 4 billion and $2. 5 billion, and income tax provisions of $333. 2 million and $330. 9 million, respectively. Income from discontinued operations, net of income taxes in the prior three- and nine- month periods included a gain on sale of $2. 1 billion, net of tax. Business OutlookThe following represents our business outlook for the fourth quarter of fiscal 2022. Liquidity and Capital ResourcesOur principal sources of liquidity as of October 1, 2022 consisted of $1. 4 billion in cash, cash equivalents and short-term investments, of which approximately $0. 9 billion was held by our U. S. entities. The remaining balance was held by our foreign subsidiaries. Our cash equivalents and short-term investments consisted of government debt securities, which include agency bonds, municipal bonds, variable rate demand notes and U. S. government securities. corporate debt securities, which include asset-backed securities, corporate bonds, commercial paper and Yankee bonds. and money market funds. 25. Operating ActivitiesNet cash provided by operating activities was $127. 4 million during the nine months ended October 1, 2022, compared to net cash provided of $48. 2 million during the nine months ended October 2, 2021. Operating cash flows during the nine months ended October 1, 2022 reflect our net income of $66. 0 million, adjustments of $72. 5 million for depreciation, amortization, stock-based compensation, equity-method earnings and deferred income taxes, and a net cash outflow of $11. 1 million due to changes in our operating assets and liabilities. Accounts receivable decreased to $76. 7 million at October 1, 2022 from $98. 3 million at January 1, 2022. The decrease in accounts receivable resulted primarily from normal variations in the timing of collections and billings. Our DSO was 26 days at October 1, 2022 and 42 days at January 1, 2022. Inventory increased to $88. 4 million at October 1, 2022 from $49. 3 million at January 1, 2022. Our inventory levels will vary based on the availability of supply, and to a lesser extent, the impact of variations between forecasted demand used for purchasing inventory and actual demand. Increased product demand and higher product costs have increased the value of the inventory we hold. Our DOI was 76 days at October 1, 2022 and 55 days at January 1, 2022. Investing ActivitiesNet cash provided by investing activities was $40. 8 million during the nine months ended October 1, 2022, compared to net cash used of $864. 2 million during the nine months ended October 2, 2021. The decrease in cash outflows was principally due to a decrease in cash outflows of $905. 0 million from net purchases, sales and maturities of marketable securities in the current period. Financing ActivitiesNet cash used in financing activities was $690. 1 million during the nine months ended October 1, 2022, compared to net cash used of $841. 7 million during the nine months ended October 2, 2021. The decrease in cash outflows was principally due to a decrease of $140. 6 million in payments on debt in the current period. Discontinued OperationsNet cash used in discontinued operations was $69. 5 million during the nine months ended October 1, 2022, compared to net cash provided of $2. 8 billion during the nine months ended October 2, 2021. The decrease in cash inflows was principally due to $2. 75 billion in proceeds from the sale of our infrastructure and automotive business in the prior period and payments of $69. 5 million for income taxes on the gain on sale in the current period. DebtAs of October 1, 2022, our debt included $535 million principal amount of convertible senior notes (the “2025 Notes”). We also had an undrawn $400 million revolving credit facility. We have an option to increase the size of the borrowing capacity of the revolving credit facility by up to the greater of an aggregate of $250 million and 100% of EBITDA, plus an amount that would not cause a secured leverage ratio to exceed 3. 25 to 1. 00, subject to certain conditions. On January 2, 2022, we irrevocably elected cash settlement for the principal amount of the 2025 Notes. Capital RequirementsOur future capital requirements will depend on many factors, including the rate of sales growth, market acceptance of our products, the timing and extent of research and development projects, potential acquisitions of companies or technologies and the expansion of our sales and marketing activities. We believe our existing cash, cash equivalents, investments, credit under our credit facility, and cash generated from operations are sufficient to meet our short-term and long-term capital requirements, although we could be required, or could elect, to seek additional funding prior to that time. We may enter into acquisitions or strategic arrangements in the future which also could require us to seek additional equity or debt financing. 26. Critical Accounting EstimatesThe preparation of financial statements and accompanying notes in conformity with U. S. generally accepted accounting principles requires that we make estimates and assumptions that affect the amounts reported. Changes in facts and circumstances could have a significant impact on the resulting estimated amounts included in the financial statements. We believe the following critical accounting policies affect our more complex judgments and estimates. Inventory valuation - We assess the recoverability of inventories through the application of a set of methods, assumptions and estimates. In determining net realizable value, we write down inventory that may be slow moving or have some form of obsolescence, including inventory that has aged more than 12 months. We also adjust the valuation of inventory when its manufacturing cost exceeds the estimated selling price less costs of completion, disposal and transportation. We assess the potential for any unusual customer returns based on known quality or business issues and write-off inventory losses for scrap or non-saleable material. Inventory not otherwise identified to be written down is compared to an assessment of our 12-month forecasted demand. The result of this methodology is compared against the product life cycle and competitive situations in the marketplace to determine the appropriateness of the resulting inventory levels. Demand for our products may fluctuate significantly over time, and actual demand and market conditions may be more or less favorable than those that we project. In the event that actual demand is lower or market conditions are worse than originally projected, additional inventory write-downs may be required. Impairment of goodwill and other long-lived assets - We review long-lived assets which are held and used, including fixed assets and purchased intangible assets, for impairment whenever changes in circumstances indicate that the carrying amount of the assets may not be recoverable. Such evaluations compare the carrying amount of an asset to future undiscounted net cash flows expected to be generated by the asset over its expected useful life and are significantly impacted by estimates of future prices and volumes for our products, capital needs, economic trends and other factors which are inherently difficult to forecast. If the asset is considered to be impaired, we record an impairment charge equal to the amount by which the carrying value of the asset exceeds its fair value determined by either a quoted market price, if any, or a value determined by utilizing a discounted cash flow technique. We test our goodwill for impairment annually as of the first day of our fourth fiscal quarter and in interim periods if certain events occur indicating that the carrying value of goodwill may be impaired. We assess goodwill for impairment by comparing the fair value of a reporting unit to its carrying amount. In determining fair value, several valuation methodologies are allowed, although quoted market prices are the best evidence of fair value. If the fair value of the reporting unit is less than its carrying amount, we recognize an impairment loss equal to that excess amount. Acquired intangible assets - When we acquire a business, a portion of the purchase price is typically allocated to identifiable intangible assets, such as acquired technology and customer relationships. Fair value of these assets is determined primarily using the income approach, which requires us to project future cash flows and apply an appropriate discount rate. We amortize intangible assets with finite lives over their expected useful lives. Our estimates are based upon assumptions believed to be reasonable but which are inherently uncertain and unpredictable. Assumptions may be incomplete or inaccurate, and unanticipated events and circumstances may occur. Incorrect estimates could result in future impairment charges, and those charges could be material to our results of operations. Revenue recognition — We recognize revenue when control of the promised goods or services is transferred to customers, in an amount that reflects the consideration we expect to be entitled to in exchange for those goods or services. In order to achieve this core principle, we apply a five-step process. As part of this process, we analyze the performance obligations in a customer contract and estimate the variable consideration we expect to receive. The evaluation of performance obligations requires that we identify the promised goods and services in the contract. For contracts that contain more than one promised good and service, we then must determine whether the promises are capable of being distinct and if they are separately identifiable from other promises in the contract. Variable consideration primarily includes sales made to distributors under agreements allowing certain rights of return, referred to as stock rotation, and credits issued to the distributor due to price protection. We estimate variable consideration at the most likely amount to which we expect to be entitled. We make these estimates based on available information, including recent sales activity and pricing data. We apply a constraint to our variable consideration estimate which considers both the likelihood of a return and the amount of a potential price concession. If our evaluation of performance obligations is incorrect, we may recognize revenue sooner or later than is appropriate. If our estimates of variable consideration are inaccurate, we may recognize too much or too little revenue in a period. We may adjust assumptions used to estimate consideration periodically based on analysis of prior estimates. 27. Stock-based compensation - We recognize the fair-value of stock-based compensation transactions in the Consolidated Statements of Income. The fair value of our full-value stock awards (with the exception of market-based performance awards) equals the fair market value of our stock on the date of grant. The fair value of our market-based performance awards is estimated at the date of grant using a Monte-Carlo simulation. The fair value of our stock option and employee stock purchase plan grants is estimated at the date of grant using the Black-Scholes option pricing model. In addition, we are required to estimate the expected forfeiture rate of our stock grants and only recognize the expense for those shares expected to vest. If our actual experience differs significantly from the assumptions used to compute our stock-based compensation cost, or if different assumptions had been used, we may have recorded too much or too little stock-based compensation cost. See Note 10, Stock-Based Compensation, to the Condensed Consolidated Financial Statements for additional information. Income taxes - We are required to calculate income taxes in each of the jurisdictions in which we operate. This process involves calculating the actual current tax liability together with assessing temporary differences in recognition of income (loss) for tax and accounting purposes. These differences result in deferred tax assets and liabilities, which are included in our Consolidated Balance Sheets. We record a valuation allowance when it is more likely than not that some portion or all of the deferred tax assets will not be realized. In assessing the need for a valuation allowance, we are required to estimate the amount of expected future taxable income. Judgment is inherent in this process and differences between the estimated and actual taxable income could result in a material impact on our Consolidated Financial Statements. We recognize liabilities for uncertain tax positions based on a two-step process. The first step requires us to determine whether the weight of available evidence indicates that the tax position has met the threshold for recognition. Therefore, we must evaluate whether it is more likely than not that the position will be sustained on audit, including resolution of any related appeals or litigation processes. The second step requires us to measure the tax benefit of the tax position taken, or expected to be taken, in an income tax return as the largest amount that is more than 50% likely of being realized upon ultimate settlement. This measurement step is inherently complex and requires subjective estimations of such amounts to determine the probability of various possible outcomes. We re-evaluate the uncertain tax positions each quarter based on factors including, but not limited to, changes in facts or circumstances, changes in tax law, expirations of statutes of limitation, effectively settled issues under audit, and new audit activity. Such a change in recognition or measurement would result in the recognition of a tax benefit or an additional charge to the tax provision in the period. Although we believe</t>
  </si>
  <si>
    <t>Management's Discussion and Analysis of Financial Condition and Results of Operations,” and which we believe helped mitigate the impact of COVID-19 on our results. We began to experience a decline in revenues in March 2020, when rental volume declined in response to shelter-in-place orders and other market restrictions. The volume declines were more pronounced in 2020 than 2021, and we have seen continuing evidence of recovery across our construction and industrial markets, as well as encouraging gains in end-market indicators, as reflected in our 2022 forecast and performance through September 30, 2022. COVID-19 is discussed in more detail throughout “Management’s Discussion and Analysis of Financial Condition and Results of Operations. ”2. Revenue RecognitionRevenue Recognition Accounting StandardsWe recognize revenue in accordance with two different accounting standards: 1) Topic 606 (which addresses revenue from contracts with customers) and 2) Topic 842 (which addresses lease revenue). Under Topic 606, revenue from contracts with customers is measured based on the consideration specified in the contract with the customer, and excludes any sales incentives and amounts collected on behalf of third parties. A performance obligation is a promise in a contract to transfer a distinct good or service to a customer, and is the unit of account under Topic 606. As reflected below, most of our revenue is accounted for under Topic 842. Our contracts with customers generally do not include multiple performance obligations. We recognize revenue when we satisfy a performance obligation by transferring control over a product or service to a customer. The amount of revenue recognized reflects the consideration we expect to be entitled to in exchange for such products or services. 12UNITED RENTALS, INC. NOTES TO UNAUDITED CONDENSED CONSOLIDATED FINANCIAL STATEMENTS—(Continued)(Dollars in millions, except per share data, unless otherwise indicated)Nature of goods and servicesIn the following table, revenue is summarized by type and by the applicable accounting standard. Revenues by reportable segment are presented in note 4 of the condensed consolidated financial statements, using the revenue captions reflected in our condensed consolidated statements of operations. The majority of our revenue is recognized in our general rentals segment and in the U. S. (for the nine months ended September 30, 2022, 73 percent and 90 percent, respectively). We believe that the disaggregation of our revenue from contracts to customers as reflected above, coupled with the further discussion below and the reportable segment disclosures in note 4, depicts how the nature, amount, timing and uncertainty of our revenue and cash flows are affected by economic factors. Lease revenues (Topic 842)The accounting for the types of revenue that are accounted for under Topic 842 is discussed below. Owned equipment rentals represent our most significant revenue type (they accounted for 73 percent of total revenues for the nine months ended September 30, 2022) and are governed by our standard rental contract. We account for such rentals as operating leases. The lease terms are included in our contracts, and the determination of whether our contracts contain leases generally does not require significant assumptions or judgments. Our lease revenues do not include material amounts of variable payments. 13UNITED RENTALS, INC. NOTES TO UNAUDITED CONDENSED CONSOLIDATED FINANCIAL STATEMENTS—(Continued)(Dollars in millions, except per share data, unless otherwise indicated)Owned equipment rentals: Owned equipment rentals represent revenues from renting equipment that we own. We do not generally provide an option for the lessee to purchase the rented equipment at the end of the lease, and do not generate material revenue from sales of equipment under such options. We recognize revenues from renting equipment on a straight-line basis. Our rental contract periods are hourly, daily, weekly or monthly. By way of example, if a customer were to rent a piece of equipment and the daily, weekly and monthly rental rates for that particular piece were (in actual dollars) $100, $300 and $900, respectively, we would recognize revenue of $32. 14 per day. The daily rate for recognition purposes is calculated by dividing the monthly rate of $900 by the monthly term of 28 days. This daily rate assumes that the equipment will be on rent for the full 28 days, as we are unsure of when the customer will return the equipment and therefore unsure of which rental contract period will apply. As part of this straight-line methodology, when the equipment is returned, we recognize as incremental revenue the excess, if any, between the amount the customer is contractually required to pay, which is based on the rental contract period applicable to the actual number of days the equipment was out on rent, over the cumulative amount of revenue recognized to date. In any given accounting period, we will have customers return equipment and be contractually required to pay us more than the cumulative amount of revenue recognized to date under the straight-line methodology. For instance, continuing the above example, if the customer rented the above piece of equipment on December 29 and returned it at the close of business on January 1, we would recognize incremental revenue on January 1 of $171. 44 (in actual dollars, representing the difference between the amount the customer is contractually required to pay, or $300 at the weekly rate, and the cumulative amount recognized to date on a straight-line basis, or $128. 56, which represents four days at $32. 14 per day). We record amounts billed to customers in excess of recognizable revenue as deferred revenue on our balance sheet. We had deferred revenue (associated with both Topic 842 and Topic 606) of $126 and $83 as of September 30, 2022 and December 31, 2021, respectively. As noted above, we are unsure of when the customer will return rented equipment. As such, we do not know how much the customer will owe us upon return of the equipment and cannot provide a maturity analysis of future lease payments. Our equipment is generally rented for short periods of time. Lessees do not provide residual value guarantees on rented equipment. We expect to derive significant future benefits from our equipment following the end of the rental term. Our rentals are generally short-term in nature, and our equipment is typically rented for the majority of the time that we own it. We additionally recognize revenue from sales of rental equipment when we dispose of the equipment. Re-rent revenue: Re-rent revenue reflects revenues from equipment that we rent from vendors and then rent to our customers. We account for such rentals as subleases. The accounting for re-rent revenue is the same as the accounting for owned equipment rentals described above. “Other” equipment rental revenue is primarily comprised of 1) Rental Protection Plan (or "RPP") revenue associated with the damage waiver customers can purchase when they rent our equipment to protect against potential loss or damage, 2) environmental charges associated with the rental of equipment, 3) charges for rented equipment that is damaged by our customers and 4) charges for setup and other services performed on rented equipment. Revenues from contracts with customers (Topic 606)The accounting for the types of revenue that are accounted for under Topic 606 is discussed below. Substantially all of our revenues under Topic 606 are recognized at a point-in-time rather than over time. Delivery and pick-up: Delivery and pick-up revenue associated with renting equipment is recognized when the service is performed. “Other” equipment rental revenue is primarily comprised of revenues associated with the consumption of fuel by our customers which are recognized when the equipment is returned by the customer (and consumption, if any, can be measured). Sales of rental equipment, new equipment and contractor supplies are recognized at the time of delivery to, or pick-up by, the customer and when collectibility is probable. Service and other revenues primarily represent revenues earned from providing repair and maintenance services on our customers’ fleet (including parts sales). Service revenue is recognized as the services are performed. 14UNITED RENTALS, INC. NOTES TO UNAUDITED CONDENSED CONSOLIDATED FINANCIAL STATEMENTS—(Continued)(Dollars in millions, except per share data, unless otherwise indicated)Receivables and contract assets and liabilitiesAs reflected above, most of our equipment rental revenue is accounted for under Topic 842 (such revenue represented 80 percent of our total revenues for the nine months ended September 30, 2022). The customers that are responsible for the remaining revenue that is accounted for under Topic 606 are generally the same customers that rent our equipment. We manage credit risk associated with our accounts receivables at the customer level. Because the same customers generate the revenues that are accounted for under both Topic 606 and Topic 842, the discussions below on credit risk and our allowance for credit losses address receivables arising from revenues from both Topic 606 and Topic 842. Concentration of credit risk with respect to our receivables is limited because a large number of geographically diverse customers makes up our customer base. Our largest customer accounted for less than one percent of total revenues for the nine months ended September 30, 2022, and for each of the last three full years. Our customer with the largest receivable balance represented approximately one percent of total receivables at September 30, 2022 and December 31, 2021. We manage credit risk through credit approvals, credit limits and other monitoring procedures. Our allowance for credit losses reflects our estimate of the amount of our receivables that we will be unable to collect based on historical write-off experience and, as applicable, current conditions and reasonable and supportable forecasts that affect collectibility. Our estimate could require change based on changing circumstances, including changes in the economy or in the particular circumstances of individual customers. Accordingly, we may be required to increase or decrease our allowance. Trade receivables that have contractual maturities of one year or less are written-off when they are determined to be uncollectible based on the criteria necessary to qualify as a deduction for federal tax purposes. Write-offs of such receivables require management approval based on specified dollar thresholds. See the table below for a rollforward of our allowance for credit losses. The measurement of expected credit losses is based on relevant information from past events, including historical experiences, current conditions and reasonable and supportable forecasts that affect collectibility. Trade receivables are the only material financial asset we have that is subject to the requirement to measure expected credit losses as noted above, as this requirement does not apply to receivables arising from operating lease revenues. Substantially all of our non-lease trade receivables are due in one year or less. As discussed above, most of our equipment rental revenue is accounted for as lease revenue (such revenue represented 80 percent of our total revenues for the nine months ended September 30, 2022, and these revenues account for corresponding portions of the $1. 934 billion of net accounts receivable and the associated allowance for credit losses of $123 as of September 30, 2022). As discussed above, most of our equipment rental revenue is accounted for under Topic 842. The customers that are responsible for the remaining revenue that is accounted for under Topic 606 are generally the same customers that rent our equipment. We manage credit risk associated with our accounts receivables at the customer level. The rollforward of our allowance for credit losses (in total, and associated with revenues arising from both Topic 606 and Topic 842) is shown below. _________________(1)    Reflects bad debt expenses recognized within selling, general and administrative expenses (associated with Topic 606 revenues). (2)    Primarily reflects credit losses associated with lease revenues that were recognized as a reduction to equipment rentals revenue (primarily associated with Topic 842 revenues). (3)    Primarily represents write-offs of accounts, net of immaterial recoveries and other activity. We do not have material contract assets, or impairment losses associated therewith, or material contract liabilities, associated with contracts with customers. Our contracts with customers do not generally result in material amounts billed to 15UNITED RENTALS, INC. NOTES TO UNAUDITED CONDENSED CONSOLIDATED FINANCIAL STATEMENTS—(Continued)(Dollars in millions, except per share data, unless otherwise indicated)customers in excess of recognizable revenue. We did not recognize material revenue during the three or nine months ended September 30, 2022 or 2021 that was included in the contract liability balance as of the beginning of such periods. Performance obligationsMost of our Topic 606 revenue is recognized at a point-in-time, rather than over time. Accordingly, in any particular period, we do not generally recognize a significant amount of revenue from performance obligations satisfied (or partially satisfied) in previous periods, and the amounts of such revenue recognized during the three or nine months ended September 30, 2022 and 2021 were not material. We also do not expect to recognize material revenue in the future related to performance obligations that were unsatisfied (or partially unsatisfied) as of September 30, 2022. Payment termsOur Topic 606 revenues do not include material amounts of variable consideration. Our payment terms vary by the type and location of our customer and the products or services offered. The time between invoicing and when payment is due is not significant. Our contracts do not generally include a significant financing component. For certain products or services and customer types, we require payment before the products or services are delivered to the customer. Our contracts with customers do not generally result in significant obligations associated with returns, refunds or warranties. See above for a discussion of how we manage credit risk. Revenue is recognized net of taxes collected from customers, which are subsequently remitted to governmental authorities. Contract costsWe do not recognize any assets associated with the incremental costs of obtaining a contract with a customer (for example, a sales commission) that we expect to recover. Most of our revenue is recognized at a point-in-time or over a period of one year or less, and we use the practical expedient that allows us to recognize the incremental costs of obtaining a contract as an expense when incurred if the amortization period of the asset that we otherwise would have recognized is one year or less. Contract estimates and judgmentsOur revenues accounted for under Topic 606 generally do not require significant estimates or judgments, primarily for the following reasons:. The transaction price is generally fixed and stated in our contracts. As noted above, our contracts generally do not include multiple performance obligations, and accordingly do not generally require estimates of the standalone selling price for each performance obligation. Our revenues do not include material amounts of variable consideration, or result in significant obligations associated with returns, refunds or warranties. and. Most of our revenue is recognized as of a point-in-time and the timing of the satisfaction of the applicable performance obligations is readily determinable. As noted above, our Topic 606 revenue is generally recognized at the time of delivery to, or pick-up by, the customer. Our revenues accounted for under Topic 842 also generally do not require significant estimates or judgments. We monitor and review our estimated standalone selling prices on a regular basis. 16UNITED RENTALS, INC. NOTES TO UNAUDITED CONDENSED CONSOLIDATED FINANCIAL STATEMENTS—(Continued)(Dollars in millions, except per share data, unless otherwise indicated)3. AcquisitionsOn May 25, 2021, we completed the acquisition of General Finance. General Finance previously operated as Pac-Van and Container King in the U. S. and Canada, and as Royal Wolf in Australia and New Zealand, and was a leading provider of mobile storage and modular office space. Its network served diverse end-markets, including construction, commercial, industrial, retail, transportation, petrochemical, consumer, natural resources, governmental and education. As of March 31, 2021, General Finance’s rental fleet consisted of approximately 100,000 units at an original cost of approximately $650. For the 12 months ended December 31, 2020, General Finance had revenues of $342 (such amount represents General Finance’s historic revenue presented in accordance with our revenue mapping). The acquisition:. Complemented our leading positions in general construction and industrial rentals and specialty rentals, which further differentiated us through our ability to deliver value as a one-stop-shop for customers. Created immediate cross-sell opportunities, and allowed us to introduce mobile storage and modular office solutions in service areas that previously were not served by General Finance. and. Provided entry into Australia and New Zealand, with an established platform run by a seasoned management team, and with a strong growth strategy already in place. The aggregate consideration paid to acquire General Finance was $1. 032 billion. The acquisition and related fees and expenses were funded through available cash and drawings on our senior secured asset-based revolving credit facility (“ABL facility”). The following table summarizes the fair values of the assets acquired and liabilities assumed. (1)The fair value of accounts receivables acquired was $44, and the gross contractual amount was $50. We estimated that $6 would be uncollectible. (2)The following table reflects the fair values and useful lives of the acquired intangible assets identified based on our purchase accounting assessments:(3)All of the goodwill was assigned to our specialty segment. The level of goodwill that resulted from the acquisition is primarily reflective of General Finance's going-concern value, the value of General Finance's assembled 17UNITED RENTALS, INC. NOTES TO UNAUDITED CONDENSED CONSOLIDATED FINANCIAL STATEMENTS—(Continued)(Dollars in millions, except per share data, unless otherwise indicated)workforce and new customer relationships expected to arise from the acquisition. $28 of goodwill is expected to be deductible for income tax purposes. The three and nine months ended September 30, 2021 included General Finance acquisition-related costs which are included in “Merger related costs” in our condensed consolidated statements of income. It is not practicable to reasonably estimate the amounts of revenue and earnings of General Finance since the acquisition date, primarily due to the movement of fleet between URI locations and the acquired General Finance locations, as well as our corporate structure and the allocation of corporate costs. Pro forma financial informationThe pro forma information below gives effect to the General Finance acquisition as if it had been completed on January 1, 2020 (the "pro forma acquisition date”). The pro forma information is not necessarily indicative of our results had the acquisition been completed on the above date, nor is it necessarily indicative of our future results. The pro forma information reflects General Finance’s historic revenue presented in accordance with our revenue mapping, does not reflect any cost savings from operating efficiencies or synergies that could result from the acquisition, and also does not reflect additional revenue opportunities following the acquisition. The pro forma information includes adjustments to record the acquired assets and liabilities of General Finance at their respective fair values and to give effect to the financing for the acquisition. The table below presents unaudited pro forma consolidated income statement information as if General Finance had been included in our consolidated results for the entire period reflected:________________(1) Depreciation of rental equipment and non-rental depreciation were adjusted for the fair value mark-ups, and the changes in useful lives and salvage values, of the equipment acquired in the General Finance acquisition. (2) Cost of rental equipment sales was adjusted for the fair value mark-ups of rental equipment acquired in the General Finance acquisition. (3) Intangible asset amortization was adjusted to include amortization of the acquired intangible assets. (4) As discussed above, we funded the General Finance acquisition using drawings on our ABL facility. Interest expense was adjusted to reflect interest on the ABL facility borrowings. (5) Historic interest on debt that is not part of the combined entity was eliminated. The adjustment for the nine months ended September 30, 2021 includes a debt redemption loss of $12. 18UNITED RENTALS, INC. NOTES TO UNAUDITED CONDENSED CONSOLIDATED FINANCIAL STATEMENTS—(Continued)(Dollars in millions, except per share data, unless otherwise indicated)(6) Merger related costs primarily comprised of financial and legal advisory fees associated with the General Finance acquisition were eliminated as they were assumed to have been recognized prior to the pro forma acquisition date. The adjustment for the nine months ended September 30, 2021 includes $9 of merger related costs recognized by General Finance prior to the acquisition. (7) General Finance historically recognized changes in the valuation of bifurcated derivatives in convertible notes in its statements of operations. These historic changes were eliminated because the bifurcated derivatives are not part of the combined entity. During 2022, we completed a series of acquisitions which were not significant individually or in the aggregate. See the condensed consolidated statements of cash flows for the total cash outflow for purchases of other companies, net of cash acquired. 19UNITED RENTALS, INC. NOTES TO UNAUDITED CONDENSED CONSOLIDATED FINANCIAL STATEMENTS—(Continued)(Dollars in millions, except per share data, unless otherwise indicated)4. Segment InformationOur reportable segments are i) general rentals and ii) specialty. For general rentals, the divisions discussed below, which are our operating segments, are aggregated into the reportable segment. The specialty segment is a single division that is both an operating segment and a reportable segment. We believe that the divisions that are aggregated into our reportable segments have similar economic characteristics, as each division is capital intensive, offers similar products to similar customers, uses similar methods to distribute its products, and is subject to similar competitive risks. The aggregation of our divisions also reflects the management structure that we use for making operating decisions and assessing performance. We evaluate segment performance primarily based on segment equipment rentals gross profit. The general rentals segment includes the rental of i) general construction and industrial equipment, such as backhoes, skid-steer loaders, forklifts, earthmoving equipment and material handling equipment, ii) aerial work platforms, such as boom lifts and scissor lifts and iii) general tools and light equipment, such as pressure washers, water pumps and power tools. The general rentals segment reflects the aggregation of four geographic divisions—Central, Northeast, Southeast and West—and operates throughout the United States and Canada. The specialty segment, which, as noted above, is a single division that is both an operating segment and a reportable segment, includes the rental of specialty construction products such as i) trench safety equipment, such as trench shields, aluminum hydraulic shoring systems, slide rails, crossing plates, construction lasers and line testing equipment for underground work, ii) power and HVAC equipment, such as portable diesel generators, electrical distribution equipment, and temperature control equipment, iii) fluid solutions equipment primarily used for fluid containment, transfer and treatment, and iv) mobile storage equipment and modular office space. The specialty segment’s customers include construction companies involved in infrastructure projects, municipalities and industrial companies. This segment primarily operates in the United States and Canada, and has a limited presence in Europe, Australia and New Zealand. 20UNITED RENTALS, INC. NOTES TO UNAUDITED CONDENSED CONSOLIDATED FINANCIAL STATEMENTS—(Continued)(Dollars in millions, except per share data, unless otherwise indicated)The following tables set forth financial information by segment. 21UNITED RENTALS, INC. NOTES TO UNAUDITED CONDENSED CONSOLIDATED FINANCIAL STATEMENTS—(Continued)(Dollars in millions, except per share data, unless otherwise indicated) Equipment rentals gross profit is the primary measure management reviews to make operating decisions and assess segment performance. The following is a reconciliation of equipment rentals gross profit to income before provision for income taxes: ___________________(1)Reflects transaction costs associated with the General Finance acquisition discussed above. Merger related costs only include costs associated with major acquisitions completed since 2012 that significantly impact our operations (the "major acquisitions," each of which had annual revenues of over $200 prior to acquisition). For additional information, see "Results of Operations-Other costs/(income)-merger related costs" below. (2)Primarily reflects severance and branch closure charges associated with our restructuring programs. For additional information, see "Management’s Discussion and Analysis of Financial Condition and Results of Operations-Results of Operations-Other costs/(income)-restructuring charges" below. 22UNITED RENTALS, INC. NOTES TO UNAUDITED CONDENSED CONSOLIDATED FINANCIAL STATEMENTS—(Continued)(Dollars in millions, except per share data, unless otherwise indicated)5. Fair Value MeasurementsAs of September 30, 2022 and December 31, 2021, the amounts of our assets and liabilities that were accounted for at fair value were immaterial. Fair value measurements are categorized in one of the following three levels based on the lowest level input that is significant to the fair value measurement in its entirety:Level 1- Inputs to the valuation methodology are unadjusted quoted prices in active markets for identical assets or liabilities. Level 2- Observable inputs other than quoted prices in active markets for identical assets or liabilities include:a)quoted prices for similar assets or liabilities in active markets. b)quoted prices for identical or similar assets or liabilities in inactive markets. c)inputs other than quoted prices that are observable for the asset or liability. d)inputs that are derived principally from or corroborated by observable market data by correlation or other means. If the asset or liability has a specified (contractual) term, the Level 2 input must be observable for substantially the full term of the asset or liability. Level 3- Inputs to the valuation methodology are unobservable (i. e. , supported by little or no market activity) and significant to the fair value measure. Fair Value of Financial InstrumentsThe carrying amounts reported in our condensed consolidated balance sheets for accounts receivable, accounts payable and accrued expenses and other liabilities approximate fair value due to the immediate to short-term maturity of these financial instruments. The fair values of our variable rate debt facilities and finance leases approximated their book values as of September 30, 2022 and December 31, 2021. The estimated fair values of our other financial instruments, all of which are categorized in Level 1 of the fair value hierarchy, as of September 30, 2022 and December 31, 2021 have been calculated based upon available market information, and were as follows: 6. DebtDebt, net of unamortized original issue discounts or premiums, and unamortized debt issuance costs, consists of the following:23UNITED RENTALS, INC. NOTES TO UNAUDITED CONDENSED CONSOLIDATED FINANCIAL STATEMENTS—(Continued)(Dollars in millions, except per share data, unless otherwise indicated) ___________________(1)The table below presents financial information associated with our variable rate indebtedness as of and for the nine months ended September 30, 2022. The repurchase facility is discussed further below (see "Repurchase Facility"). There is no borrowing capacity under this repurchase facility because it is an uncommitted facility. We have borrowed the full available amount under the term loan facility. The principal obligation under the term loan facility is required to be repaid in quarterly installments in an aggregate amount equal to 1. 0 percent per annum, with the balance due at the maturity of the facility. The average amount of debt outstanding under the term loan facility decreases slightly each quarter due to the requirement to repay a portion of the principal obligation. (2)In June 2022, the accounts receivable securitization facility was amended, primarily to increase the facility size, extend the maturity date and transition to an interest rate based on the Secured Overnight Financing Rate ("SOFR"). The size of the facility, which expires on June 24, 2024, was increased to $1. 1 billion. The facility may be extended on a 364-day basis by mutual agreement with the purchasers under the facility. See below ("Repurchase Facility") for a discussion of the uncommitted repurchase facility that URNA entered into in connection with the accounts receivable securitization facility amendment. Borrowings under the accounts receivable securitization facility are permitted only to the extent that the face amount of the receivables in the collateral pool, net of applicable reserves and other deductions, exceeds the outstanding loans. As of September 30, 2022, there were $1. 336 billion of receivables, net of applicable reserves and other deductions, in the collateral pool. (3)In June 2022, the ABL facility was amended, primarily to increase the facility size, extend the maturity date and transition to a SOFR-based interest rate. The size of the facility, which expires on June 30, 2027, was increased to $4. 25 billion. (4)In May 2022, URNA redeemed $500 principal amount of its 5 1/2 percent Senior Notes. Upon redemption, we recognized a loss of $16, which reflected the difference between the net carrying amount and the total purchase price of the redeemed notes. (5)URNA separately issued 4 7/8 percent Senior Notes in August 2017 and in September 2017. Following the issuances, URNA consummated an exchange offer pursuant to which most of the 4 7/8 percent Senior Notes issued in September 2017 were exchanged for additional notes fungible with the 4 7/8 percent Senior Notes issued in August 2017. As of September 30, 2022, the total above is comprised of two separate 4 7/8 percent Senior Notes, one with a book value of $1. 658 billion and one with a book value of $4. 24UNITED RENTALS, INC. NOTES TO UNAUDITED CONDENSED CONSOLIDATED FINANCIAL STATEMENTS—(Continued)(Dollars in millions, except per share data, unless otherwise indicated)(6)As of September 30, 2022, short-term debt primarily reflected borrowings under the repurchase facility that is discussed further below and the short-term portion of our finance leases. As of December 31, 2021, short-term debt primarily reflected borrowings under our accounts receivable securitization facility. As discussed above, in June 2022, the accounts receivable securitization facility was extended to June 2024, and it was not a short-term debt instrument as of September 30, 2022. Repurchase FacilityIn June 2022, URNA entered into an uncommitted repurchase facility (the “Repurchase Facility”) pursuant to which it may obtain short-term financing in an amount up to $100, secured by a subordinated note issued to URNA by our U. S. special purpose vehicle which holds receivable assets relating to our accounts receivable securitization facility. Any such repurchase transaction will have a one-month maturity unless terminated earlier as a result of a term</t>
  </si>
  <si>
    <t>Management's Discussion and Analysis of Financial Condition and Results of OperationsThe following Management’s Discussion and Analysis of Financial Condition and Results of Operations contains “forward-looking statements,” including statements about our beliefs and expectations. There are many risks and uncertainties that could cause actual results to differ materially from those discussed in the forward-looking statements. Potential factors that could cause actual results to differ materially from those discussed in any forward-looking statements include, but are not limited to, those stated under the heading “Cautionary Statement Concerning Forward-Looking Statements” at the end of this Item 2 and “Risk Factors” in Item 1A of Part II of this Quarterly Report on Form 10-Q, as well as those described from time to time in our filings with the Securities and Exchange Commission. All forward-looking statements are based on information available to us on the date of this filing, and we assume no obligation to update such statements, whether as a result of new information, future events or otherwise, except as required by law. The following discussion should be read in conjunction with our Annual Report on Form 10-K for the year ended December 31, 2021 (the “2021 Form 10-K”), our subsequent Quarterly Reports on Form 10-Q and Current Reports on Form 8-K and other filings with the Securities and Exchange Commission and the condensed consolidated financial statements and related notes included in this Quarterly Report on Form 10-Q. OverviewCoStar Group, Inc. (the “Company,” “CoStar Group,” “we,” “us” or “our”) is a leading provider of information, analytics and online marketplaces to the commercial real estate industry in the United States (“U. S. ”) and United Kingdom (“U. K. ”) based on the fact that we offer a comprehensive commercial real estate database available. have the largest research department in the industry. own and operate leading online marketplaces for commercial real estate and apartment listings in the U. S. , based on the numbers of unique visitors and site visits per month. and provide more information, analytics and marketing services than any of our competitors. We have created and compiled a standardized platform of information, analytics and online marketplace services where industry professionals and consumers of commercial real estate, including apartments, and the related business communities, can continuously interact and facilitate transactions by efficiently accessing and exchanging accurate and standardized real estate-related information. Our service offerings span all commercial property types, including office, retail, industrial, multifamily, commercial land, mixed-use and hospitality. With our recent acquisitions of Homesnap, Inc. (“Homesnap”) and Homes Group, LLC ("Homes. com"), we also offer online platforms for marketing and workflow management for residential real estate agents and brokers and residential property listings for homebuyers. We manage our business geographically in two operating segments, with our primary areas of measurement and decision-making being North America, which includes the U. S. and Canada, and International, which primarily includes Europe, Asia-Pacific and Latin America. Our most recent strategic acquisitions include Homes. com. ComReal Info, the owner and operator of BureauxLocaux in France and BIH the owner and operator of Business Immo, a leading commercial real estate news service provider in France. See Notes 5 and 8 to the accompanying Notes to the condensed consolidated financial statements included in Part I of this Quarterly Report on Form 10-Q for further discussion of these acquisitions. Our services are typically distributed to our clients under subscription-based license agreements that renew automatically, a majority of which have a term of at least one year. Upon renewal, many of the subscription contract rates may change in accordance with contract provisions or as a result of contract renegotiations. To encourage clients to use our services regularly, we generally charge a fixed monthly amount for our subscription-based services rather than charging fees based on actual system usage or number of paid clicks. Depending on the type of service, contract rates are generally based on one or more of the following factors: the number of sites, number of users, organization size, the client’s business focus, geography, the number of properties reported on or analyzed, the number and types of services to which a client subscribes, the number of properties a client advertises and the prominence and placement of a client's advertised properties in the search results. Our subscription clients generally pay contract fees on a monthly basis, but in some cases may pay us on a quarterly or annual basis. Our transaction-based services primarily consist of auction fees from our Ten-X online auction platform, which are generally calculated as a percentage of the final sales price for the commercial real estate property sold and recognized as revenue upon the successful closure of an auction. Other transaction-based services are described by service offering below. Our primary brands include CoStar®, LoopNet®, Apartments. comTM, STR®, Ten-X®, BizBuySell®, LandsofAmericaTM, HomeSnap®, and Homes. com®, which are accessible via the Internet and through our mobile applications. Our principal service offerings are discussed in more detail below. 31Impacts of the COVID-19 Pandemic and Current Economic ConditionsThe COVID-19 pandemic has created significant economic volatility, uncertainty and disruption around the world. Further, in response to the concerns over inflation risk, the U. S. Federal Reserve has raised interest rates in the first, second and third quarters of 2022 and signaled it expects additional rate increases. While the impacts of the COVID-19 pandemic and current economic conditions continue to evolve, they have not materially affected our consolidated financial statements during 2021 or our condensed consolidated financial statements for September 30, 2022. It is currently unclear how the commercial real estate industry will ultimately be impacted by the COVID-19 pandemic as businesses formulate and execute plans for employees to return to the office, implement hybrid work arrangements – allowing work from the office or home, or switch to all work from home. These activities may result in reduced demand for office space and rising interest rates may reduce demand for all types of real estate. If the demand for office space or other real estate decreases significantly, there could be a downturn in the commercial real estate market that may materially adversely affect many of our clients. A depressed commercial real estate market would have a negative impact on our core customer base, which could impact our customers’ ability to subscribe and pay for our services and reduce demand for our services. Reduced demand and increased cancellations could cause our revenues or our revenue growth rates to decline and reduce our profitability. Service OfferingsOur portfolio of information, analytics and online marketplace services are branded and marketed to our customers and marketplace end users. Our services are primarily derived from a database of building-specific information and offering customers specialized tools for accessing, analyzing and using our information. Over time, we enhanced and expanded, and we expect to continue to enhance and expand, our existing information, analytics and online marketplace services and we have developed, and we expect to continue to develop, additional services that use our comprehensive database to meet the needs of our existing customers as well as potential new categories of customers. Our principal information, analytics and online marketplace services are described in the following paragraphs by type of service:CoStarCoStar® is our subscription-based integrated platform for commercial real estate intelligence, which includes information about office, industrial, retail, multifamily and student housing properties, properties for sale, comparable sales, tenants, space available for lease, industry professionals and their business relationships, industry news, and market and lease analytical capabilities. CoStar's year-over-year revenue growth rate for the third quarter of 2022 increased compared to the third quarter of 2021. The number of subscribers has increased year-over-year and we have also realized the impact of price increases and existing customers upgrading to our global service offering. We began applying price increases in late 2021, which had been temporarily suspended earlier in the COVID-19 pandemic. We expect CoStar's revenue growth rate for 2022 to increase compared to the revenue growth rate for 2021 as a result of expected increases in subscriber counts and price increases and customer upgrades for renewing contracts. Information ServicesWe provide real estate and lease management technology solutions, including lease administration, lease accounting and abstraction services, through our CoStar Real Estate Manager® service offerings, as well as portfolio and debt analysis, management and reporting capabilities through our CoStar Investment Analysis and CoStar Risk Analytics® service offerings. We also provide benchmarking reports for the hospitality industry. STARTM reports are provided on a subscription basis and we also provide one-time or ad hoc reports or analysis on a transaction basis. We provide information services internationally, through our Grecam, Belbex and Thomas Daily businesses in France, Spain and Germany, respectively. Information Services' year-over-year revenue growth rate for the third quarter of 2022 increased compared to the third quarter of 2021 as a result of increased revenue from CoStar Real Estate Manager services. We expect the Information Services revenue growth rate for 2022 to be consistent with the revenue growth rate for 2021. 32MultifamilyApartments. com™ is part of our network of apartment marketing sites, which primarily includes ApartmentFinder®, ForRent. com®, ApartmentHomeLiving. com™, Apartamentos. com™, Westside Rentals, and Off Campus Partners, LLC. Our network of subscription-based advertising services provides property management companies and landlords with a comprehensive advertising destination for their available rental units and offers renters a platform for searching for available rentals. Apartments. com also receives transaction-based revenue for tenant processing fees. Multifamily's year-over-year revenue growth rate in the third quarter of 2022 increased compared to the third quarter of 2021 as a result of the new pricing structure implemented in late 2021. We expect Multifamily's year-over-year revenue growth rate for 2022 to decrease compared to the revenue growth rate for 2021 primarily due to pricing of contracts executed prior to new pricing structure. LoopNetOur LoopNet. com network of commercial real estate websites offer subscription-based online marketplace services that enable commercial property owners, landlords and real estate agents working on their behalf to advertise properties for sale or for lease and to submit detailed information about property listings. Commercial real estate agents, buyers and tenants use the LoopNet. com network of online marketplace services to search for available property listings that meet their criteria. LoopNet's year-over-year revenue growth rate for the third quarter of 2022 decreased compared to the third quarter of 2021. We expect LoopNet's year-over-year revenue growth rate for 2022 to decrease compared to the revenue growth rate for 2021 as we continue to develop a dedicated sales force for LoopNet. ResidentialOn December 22, 2020, we acquired Homesnap, an online and mobile software platform that provides subscription-based access to applications that manage residential real estate agent workflow and marketing campaigns delivered on third-party platforms. Homesnap also receives transaction-based revenue for short-term advertising delivered on third-party platforms. On May 24, 2021, we acquired Homes. com, a residential advertising and marketing services company primarily operating through its portal, Homes. com. Residential's third quarter 2022 revenue decreased compared to the third quarter of 2021 due to the discontinuation of certain Homes. com products and services that were inconsistent with our long-term business strategy, partially offset by increased sales of Homesnap products and services. We expect Residential's revenue for the year ended December 31, 2022 to decline when compared to the year ended December 31, 2021 due to the same factors. Other MarketplacesOn June 24, 2020, we acquired Ten-X, an online auction platform for commercial real estate. Our BizBuySell network, which includes BizQuest® and FindaFranchise, and our Land. com network of sites, which includes LandsofAmerica, LandAndFarm and LandWatch®, are also included in Other Marketplaces revenue. The BizBuySell network provides online marketplaces for businesses for-sale and our Land. com network of sites provides online marketplaces for rural lands for-sale. Other Marketplaces' third quarter 2022 revenue growth rate decreased compared to the third quarter of 2021 due to the impact of the Ten-X acquisition in 2020. Other Marketplaces' revenue growth rate is expected to be lower in 2022 compared to 2021 given the impact of the Ten-X acquisition in 2020. Subscription-based ServicesThe majority of our revenue is generated from service offerings, which are distributed to our clients under subscription-based agreements that typically renew automatically and have a term of at least one year. We recognize subscription revenues on a straight-line basis over the life of the contract. For the three months ended September 30, 2022 and September 30, 2021, our annualized net new bookings of subscription-based services on all contracts were approximately $76 million and $47 million, respectively. Net new bookings is calculated based on the annualized amount of change in our sales bookings resulting from all new subscription-based contracts or upgrades on existing subscription-based contracts, less downgrades and cancellations for the period reported. Net new bookings is considered an operating metric that is an indicator of future subscription revenue growth and is also used as a metric of sales force productivity by us and investors. However, information regarding net new bookings is not comparable to, nor should it be substituted for, an analysis of our revenues over time. Revenue from our subscription-based contracts was approximately 92% and 90% of total revenue for the three months ended September 30, 2022 and September 30, 2021, respectively. For the trailing twelve months ended September 30, 2022 and 2021, our contract renewal rates for existing CoStar Group subscription-based services for contracts with a term of at least one year were approximately 91% and 92%, respectively, and 33therefore our cancellation rates for those services for the same periods were approximately 9% and 8% respectively. Our contract renewal rate is a quantitative measurement that is typically closely correlated with our revenue results. As a result, we believe that the rate may be a reliable indicator of short-term and long-term performance absent extraordinary circumstances. Our trailing twelve-month contract renewal rate may decline as a result of negative economic conditions, consolidations among our clients, reductions in customer spending, or decreases in our customer base. Revenue from our subscription-based contracts with a term of at least one year was approximately 79% and 77% of total revenue for the trailing twelve months ended September 30, 2022 and September 30, 2021, respectively. Development, Investments and ExpansionWe plan to continue to invest in our business and our services, evaluate strategic growth opportunities, and pursue our key priorities as described below, while we closely monitor the economic impacts of the COVID-19 pandemic and manage our response. We are committed to supporting, improving and enhancing our information, analytics and online marketplace solutions, including expanding and improving our offerings for our client base and site users, including property owners, property managers, buyers, commercial tenants, brokers, agents and residential renters. We expect to continue our software development efforts to improve existing services, introduce new services, integrate and cross-sell services, integrate recently completed acquisitions and expand and develop supporting technologies for our research, sales and marketing organizations. We reevaluate our priorities on a regular basis and may reevaluate our priorities as the COVID-19 pandemic continues to evolve. Our key priorities for the remainder of 2022 currently include:. Continuing to develop and invest in residential marketplaces. Our residential team is creating new and improved tools to help consumers have a highly contextual experience when searching for homes supported by high quality media and in-depth attributes of homes and details of the surrounding neighborhoods, parks and schools and to help consumers collaborate with their agent and co-buyers. We are also creating new and improved tools to help agents promote their residential listings, connect with buyers and sellers and streamline their daily workflow. In the second quarter of 2022, we launched Citysnap™, a consumer-facing search website and mobile app specifically for the five boroughs of New York City in conjunction with the Real Estate Board of New York. To support the expanded product offerings, we expect to increase our investment in residential products in 2022 by approximately $125 million compared to 2021 levels. The most significant components of our investment are expected to be content development, marketing costs and technology resources. The increase in our investment in residential products in 2022 is expected to reduce our results of operations and cash flow from operations for the year ended December 31, 2022. We plan to continue to monitor and evaluate these investments and adjust our residential business strategy and level of investment as we determine appropriate. Continuing to invest in our international business. We plan to enhance our international commercial real estate marketplaces leveraging our LoopNet brand in the United Kingdom, Spain, France and Germany and to expand our international presence by hiring managers and teams of field researchers in certain European markets. Continuing to expand our sales forces. We have implemented initiatives to improve our retention and new employee training and have increased the size of our sales recruiting team. These actions have resulted in a net increase in our sales force headcount. We plan further increases in our sales force headcount and further development of sales teams dedicated to our key products. Continuing to invest in CoStar, including:◦Enhancing benchmarking capabilities. We integrated STR's data into CoStar in 2021 and plan to apply STR's benchmarking expertise within CoStar. We will continue to integrate the STR products into our core platform. ◦Continuing to develop and market a solution for lenders that leverages CoStar's Risk Analytics capabilities to support lenders with risk management, underwriting, surveillance and compliance reporting. We released our new Lender product in the first quarter of 2022. This solution provides a focus on portfolio risk analytics and surveillance to help lenders meet regulatory and accounting requirements. Subsequent product releases are expected to focus on loan origination and underwriting. ◦Enhancing analytics capabilities. We are adding information on commercial property investment funds and  linking property data to to allow fund investors to perform detailed analysis on their property portfolios directly in the CoStar platform. 34We intend to continue to assess the need for additional investments in our business in order to develop and distribute new services and functionality within our current platform or expand the reach of, or otherwise improve, our current service offerings. Any future product development or expansion of services, combination and coordination of services or elimination of services or corporate expansion, development or restructuring efforts could reduce our profitability and increase our capital expenditures. Any new investments, changes to our service offerings or other unforeseen events could cause us to experience reduced revenues or generate losses and negative cash flow from operations in the future. Any development efforts must comply with our credit facility, which contains restrictive covenants that restrict our operations and use of our cash flow and may prevent us from taking certain actions that we believe could increase our profitability or otherwise enhance our business. Non-GAAP Financial MeasuresWe prepare and publicly release quarterly unaudited financial statements prepared in accordance with generally accepted accounting principles (“GAAP”). We also disclose and discuss certain non-GAAP financial measures in our public releases, investor conference calls and filings with the Securities and Exchange Commission. The non-GAAP financial measures that we may disclose include net income before interest (expense) income, other (expense) income, loss on debt extinguishment, income taxes, depreciation and amortization (“EBITDA”), adjusted EBITDA, adjusted EBITDA margin, non-GAAP net income and non-GAAP net income per diluted share. EBITDA is our net income before interest (expense) income, other (expense) income, loss on debt extinguishment, income taxes, depreciation and amortization. We typically disclose EBITDA on a consolidated and an operating segment basis in our earnings releases, investor conference calls and filings with the Securities and Exchange Commission. Adjusted EBITDA is different from EBITDA because we further adjust EBITDA for stock-based compensation expense, acquisition- and integration-related costs, restructuring costs and settlements and impairments incurred outside our ordinary course of business. Adjusted EBITDA margin represents adjusted EBITDA divided by revenues for the period. Non-GAAP net income is determined by adjusting our net income for stock-based compensation expense, acquisition- and integration-related costs, restructuring costs, settlement and impairment costs incurred outside our ordinary course of business and loss on debt extinguishment, as well as amortization of acquired intangible assets and other related costs, and then subtracting an assumed provision for income taxes. Non-GAAP net income per diluted share is a non-GAAP financial measure that represents non-GAAP net income divided by the number of diluted shares outstanding for the period used in the calculation of GAAP net income per diluted share. We may disclose adjusted EBITDA, adjusted EBITDA margin, non-GAAP net income and non-GAAP net income per diluted share on a consolidated basis in our earnings releases, investor conference calls and filings with the Securities and Exchange Commission. The non-GAAP financial measures that we use may not be comparable to similarly titled measures reported by other companies. Also, in the future, we may disclose different non-GAAP financial measures in order to help our investors meaningfully evaluate and compare our results of operations to our previously reported results of operations or to those of other companies in our industry. We view EBITDA, adjusted EBITDA, adjusted EBITDA margin, non-GAAP net income and non-GAAP net income per diluted share as operating performance measures. We believe that the most directly comparable GAAP financial measure to EBITDA, adjusted EBITDA and non-GAAP net income is net income. We believe the most directly comparable GAAP financial measures to non-GAAP net income per diluted share and adjusted EBITDA margin are net income per diluted share and net income divided by revenue, respectively. In calculating EBITDA, adjusted EBITDA, adjusted EBITDA margin, non-GAAP net income and non-GAAP net income per diluted share, we exclude from net income the financial items that we believe should be separately identified to provide additional analysis of the financial components of the day-to-day operation of our business. We have outlined below the type and scope of these exclusions and the material limitations on the use of these non-GAAP financial measures as a result of these exclusions. EBITDA, adjusted EBITDA, adjusted EBITDA margin, non-GAAP net income and non-GAAP net income per diluted share are not measurements of financial performance under GAAP and should not be considered as a measure of liquidity, as an alternative to net income or as an indicator of any other measure of performance derived in accordance with GAAP. Investors and potential investors in our securities should not rely on EBITDA, adjusted EBITDA, adjusted EBITDA margin, non-GAAP net income and non-GAAP net income per diluted share as a substitute for any GAAP financial measure, including net income and net income per diluted share. In addition, we urge investors and potential investors in our securities to carefully review the GAAP financial information included as part of our Annual Reports on Form 10-K and Quarterly Reports on Form 10-Q that are filed with the Securities and Exchange Commission, as well as our quarterly earnings releases, and compare the GAAP financial information with our EBITDA, adjusted EBITDA, adjusted EBITDA margin, non-GAAP net income and non-GAAP net income per diluted share. 35EBITDA, adjusted EBITDA, adjusted EBITDA margin, non-GAAP net income and non-GAAP net income per diluted share may be used by management to internally measure our operating and management performance and may be used by investors as supplemental financial measures to evaluate the performance of our business. We believe that these non-GAAP measures, when viewed with our GAAP results and accompanying reconciliations, provide additional information to investors that is useful to understand the factors and trends affecting our business without the impact of certain acquisition-related items. We have spent more than 30 years building our database of commercial real estate information and expanding our markets and services partially through acquisitions of complementary businesses. Due to these acquisitions, our net income has included significant charges for amortization of acquired intangible assets, depreciation and other amortization, acquisition- and integration-related costs, restructuring costs, and loss on debt extinguishment. Adjusted EBITDA, adjusted EBITDA margin, non-GAAP net income and non-GAAP net income per diluted share exclude these charges and provide meaningful information about the operating performance of our business, apart from charges for amortization of acquired intangible assets, depreciation and other amortization, acquisition- and integration-related costs, restructuring costs. settlement and impairment costs incurred outside our ordinary course of business. We believe the disclosure of non-GAAP measures can help investors meaningfully evaluate and compare our performance from quarter to quarter and from year to year without the impact of these items. We also believe the non-GAAP measures we disclose are measures of our ongoing operating performance because the isolation of non-cash charges, such as amortization and depreciation, and other items, such as interest (expense) income and other (expense) income, income taxes, stock-based compensation expenses, acquisition- and integration-related costs, restructuring costs, loss on debt extinguishment and settlement and impairment costs incurred outside our ordinary course of business, provides additional information about our cost structure, and, over time, helps track our operating progress. In addition, investors, securities analysts and others have regularly relied on EBITDA and may rely on adjusted EBITDA, adjusted EBITDA margin, non-GAAP net income or non-GAAP net income per diluted share to provide a financial measure by which to compare our operating performance against that of other companies in our industry. Set forth below are descriptions of financial items that have been excluded from net income to calculate EBITDA and the material limitations associated with using this non-GAAP financial measure as compared to net income:. Amortization of acquired intangible assets in cost of revenues may be useful for investors to consider because it represents the diminishing value of any acquired trade names and other intangible assets and the use of our acquired technology, which is one of the sources of information for our database of commercial real estate information. We do not believe these charges necessarily reflect the current and ongoing cash charges related to our operating cost structure. Amortization of acquired intangible assets in operating expenses may be useful for investors to consider because it represents the estimated attrition of our acquired customer base. We do not believe these charges necessarily reflect the current and ongoing cash charges related to our operating cost structure. Depreciation and other amortization may be useful for investors to consider because they generally represent the wear and tear on our property and equipment used in our operations. We do not believe these charges necessarily reflect the current and ongoing cash charges related to our operating cost structure. The amount of interest (expense) income and other (expense) income we generate and incur may be useful for investors to consider and may result in current cash inflows and outflows. However, we do not consider the amount of interest (expense) income and other (expense) income to be a representative component of the day-to-day operating performance of our business. Income tax expense may be useful for investors to consider because it generally represents the taxes which may be payable for the period and the change in deferred income taxes during the period and may reduce the amount of funds otherwise available for use in our business. However, we do not consider the amount of income tax expense to be a representative component of the day-to-day operating performance of our business. The amount of loss on our debt extinguishment may be useful for investors to consider because it generally represents losses from the early extinguishment of debt. However, we do not consider the amount of the loss on debt extinguishment to be a representative component of the day-to-day operating performance of our business. Set forth below are descriptions of additional financial items that have been excluded from EBITDA to calculate adjusted EBITDA and the material limitations associated with using this non-GAAP financial measure as compared to net income:36. Stock-based compensation expense may be useful for investors to consider because it represents a portion of the compensation of our employees and executives. Determining the fair value of the stock-based instruments involves a high degree of judgment and estimation and the expenses recorded may bear little resemblance to the actual value realized upon the future exercise or termination of the related stock-based awards. Therefore, we believe it is useful to exclude stock-based compensation in order to better understand the long-term performance of our core business. The amount of acquisition- and integration-related costs incurred may be useful for investors to consider because such costs generally represent professional service fees and direct expenses related to acquisitions. Because we do not acquire businesses on a predictable cycle, we do not consider the amount of acquisition- and integration-related costs to be a representative component of the day-to-day operating performance of our business. The amount of settlement and impairment costs incurred outside of our ordinary course of business may be useful for investors to consider because they generally represent gains or losses from the settlement of litigation matters or impairments on acquired intangible assets. We do not believe these charges necessarily reflect the current and ongoing cash charges related to our operating cost structure. The amount of restructuring costs incurred may be useful for investors to consider because they generally represent costs i</t>
  </si>
  <si>
    <t>Management's DISCUSSION AND ANALYSIS OF FINANCIAL CONDITION AND RESULTS OF OPERATIONS Cautionary Note Regarding Forward-Looking Statements Certain statements in this report, including the potential future impact of COVID-19 on our results of operations, supply chain or liquidity, the number of new restaurants we expect to open this year and the number of restaurants we intend to open in the longer term, our expectation to generate positive cash flow for the foreseeable future, our plans for continuing stock buybacks and the period of time during which our cash and short-term investment will fund our operations are forward-looking statements as defined in the Private Securities Litigation Reform Act of 1995. We use words such as “anticipate,” “believe,” “could,” “should,” “estimate,” “expect,” “intend,” “may,” “predict,” “project,” “target,” “remain confident” and similar terms and phrases, including references to assumptions, to identify forward-looking statements. These forward-looking statements are based on information available to us as of the date any such statements are made, and we assume no obligation to update these forward-looking statements. These statements are subject to risks and uncertainties that could cause actual results to differ materially from those described in the statements. These risks and uncertainties include, but are not limited to, uncertainty regarding the duration and severity of the ongoing COVID-19 pandemic, the resurgence of COVID-19 infections, the circulation of novel variants of COVID-19 and its ultimate impact on our business. the ability of our third-party suppliers and business partners to fulfill their responsibilities and commitments. increasing supply costs (including beef, avocados and packaging). risks of food safety incidents and food-borne illnesses. risks associated with our reliance on certain information technology systems and potential failures or interruptions. potential negative impacts of privacy or cyber security incidents, including through our digital app. material failures of our information technology systems. the impact of competition, including from sources outside the restaurant industry. the competitive labor market and changes in the availability and cost of labor and the impact of any union organizing efforts and our responses to such efforts. the financial impact of increasing our average hourly wage. the impact of federal, state or local government regulations relating to our employees, employment practices, restaurant design and construction, and the sale of food or alcoholic beverages. our ability to achieve our planned growth, such as the availability of suitable new restaurant sites and the equipment needed to fully outfit new restaurants. the uncertainty of our ability to achieve expected levels of comparable restaurant sales due to factors such as changes in consumers' perceptions of our brand, including as a result of actual or rumored food safety concerns or other negative publicity, decreased overall consumer spending, including as a result of increasing inflation, fear of possible recession and higher gas prices, or the inability to increase menu prices or realize the benefits of menu price increases. risks associated with our digital business, including risks arising from our reliance on third party delivery services. risks relating to litigation, including possible governmental actions related to food safety incidents and potential class action litigation regarding employment laws, advertising claims or other matters. and the risk factors described in our Annual Report on Form 10-K for the year ended December 31, 2021, and in other reports filed with the SEC. As of September 30, 2022, we operated 3,036 Chipotle restaurants throughout the United States, 50 international Chipotle restaurants, and four non-Chipotle restaurants. We manage our U. S. operations based on eight regions and have aggregated our operations to one reportable segment. Throughout “Management’s Discussion and Analysis of Financial Condition and Results of Operations” we commonly discuss the following key operating metrics which we believe will drive our financial results and long-term growth model. We believe these metrics are useful to investors because management uses these metrics to assess the growth of our business and the effectiveness of our marketing and operational strategies:Comparable restaurant salesRestaurant operating costs as a percentage of total revenueNew restaurant openingsThird Quarter 2022 Financial Highlights, year-over-year:Total revenue increased 13. 7% to $2. 2 billionComparable restaurant sales increased 7. 6% Diluted earnings per share was $9. 20, a 28. 1% increase from $7. 18, which includes a $0. 31 after-tax impact from employee separation costs, impairment of certain corporate and restaurant assets, corporate restructuring costs and expenses related to the 2018 performance share COVID-19 related modification. Sales Trends. Comparable restaurant sales increased 7. 6% for the three months ended September 30, 2022. The increase is primarily attributable to an increase in menu prices, partially offset by a decrease in group size from the continued resurgence of our in-restaurant business and, to a lesser extent, lower transactions. Comparable restaurant sales and transactions represent the change in period-over-period sales or transactions for restaurants in operation for at least 13 full calendar months. 12. In-restaurant sales increased 22. 1% in the three months ended September 30, 2022, compared to the three months ended September 30, 2021. The increase was primarily due to menu price increases, new restaurants, and a shift in consumer behaviors related to COVID-19 from digital sales to in-restaurant sales across the country. In-restaurant sales represent food and beverage revenue generated on-premise and include revenue deferrals associated with Chipotle Rewards. Digital sales represented 37. 2% of food and beverage revenue for the three months ended September 30, 2022, compared to 42. 8% for the three months ended September 30, 2021. The decrease in digital sales as a percentage of food and beverage revenue is primarily related to the increase of in-restaurant sales discussed above. Digital sales represent food and beverage revenue generated through the Chipotle website, Chipotle app or third-party delivery aggregators and includes revenue deferrals associated with Chipotle Rewards. We updated the definition of digital sales in the first quarter of 2022 to include revenue deferrals related to Chipotle Rewards. We made this change to allow for a reconciliation to total food and beverage revenue as we now present in-restaurant sales. Restaurant Operating Costs. During the three months ended September 30, 2022, our restaurant operating costs (food, beverage and packaging. labor. occupancy. and other operating costs) were 74. 7% of total revenue, a decrease from 76. 5% during the three months ended September 30, 2021. The decrease was primarily attributable to sales leverage and, to a lesser extent, lower delivery expense due to lower volumes of delivery transactions. These decreases were partially offset by higher food costs as a result of inflationary pressures and, to a lesser extent, higher labor expenses as a result of wage inflation. Restaurant Development. For the three months ended September 30, 2022, we opened 43 new restaurants, which included 38 restaurants with a Chipotlane. The Chipotlane format continues to perform very well and is helping enhance guest access and convenience, as well as increase new restaurant sales, margins, and returns. We have experienced delays in our development timelines, which included equipment and construction material shortages, construction labor challenges, as well as permitting, utilities, and inspection delays. While we expect these challenges to continue into 2023, we remain confident in the long-term opportunity to more than double the number of Chipotle restaurants in North America. We expect to open 255 to 285 new restaurants in 2023. Cultivate Fund. In April 2022 we announced the formation of the Cultivate Fund, a venture that will make early-stage investments into strategically aligned companies that further our mission to Cultivate a Better World. The venture fund has an initial size of $50. 0 million and will be financed almost entirely by Chipotle. As of September 30, 2022, we have made two investments in this fund. The investments consisted of a $5. 0 million purchase of a convertible note receivable, and a $2. 0 million purchase of a non-marketable equity securities. Restaurant Activity The following table details restaurant unit data for the periods indicated. 13. Results of Operations Our results of operations as a percentage of total revenue and period-over-period change are discussed in the following section. Revenue  The significant factors contributing to the total revenue increase for the three months ended September 30, 2022 compared to the three months ended September 30, 2021, were comparable restaurant sales increases and new restaurant openings. Total revenue increased due to comparable restaurant sales increases of $138. 1 million and restaurants not yet in the comparable base of $129. 8 million, of which $64. 3 million was due to restaurants opened in 2022. The significant factors contributing to the total revenue increase for the nine months ended September 30, 2022 compared to the nine months ended September 30, 2021, were comparable restaurant sales increases and new restaurant openings. Total revenue increased due to comparable restaurant sales increases of $470. 6 million and restaurants not yet in the comparable base of $397. 3 million, of which $116. 7 million was due to restaurants opened in 2022. Food, beverage and packaging costs decreased as a percentage of total revenue for the three months ended September 30, 2022 compared to the three months ended September 30, 2021, due to the benefit of menu price increases, partially offset by inflation across the menu, primarily related to higher costs for dairy, packaging, tortillas, and avocados. Food, beverage and packaging costs increased as a percentage of total revenue for the nine months ended September 30, 2022 compared to the nine months ended September 30, 2021, due to inflation across the menu, primarily related to higher costs for avocados, packaging, dairy, beef, and chicken, partially offset by the benefit of menu price increases. 14. Labor CostsLabor costs decreased as a percentage of total revenue for the three months ended September 30, 2022 compared to the three months ended September 30, 2021, primarily due to sales leverage. This decrease was partially offset by restaurant wage inflation and, to a lesser extent, an employee retention payroll tax credit under the CARES Act for wages paid to employees who were absent from work during the COVID-19 pandemic received in 2021. Labor costs increased as a percentage of total revenue for the nine months ended September 30, 2022 compared to the nine months ended September 30, 2021, primarily due to restaurant wage inflation and, to a lesser extent, an employee retention payroll tax credit received in 2021 under the CARES Act for wages paid to employees who were absent from work during the COVID-19 pandemic. These increases were partially offset by sales leverage. Occupancy CostsOccupancy costs decreased as a percentage of total revenue for the three and nine months ended September 30, 2022 compared to the three and nine months ended September 30, 2021, primarily due to sales leverage, partially offset by increased rent expense associated with new restaurants. Other Operating CostsOther operating costs include, among other items, marketing and promotional costs, delivery expense, bank and credit card processing fees, restaurant utilities, technology costs, and maintenance costs. Other operating costs decreased as a percentage of total revenue for the three and nine months ended September 30, 2022 compared to the three and nine months ended September 30, 2021, due to sales leverage and, to a lesser extent, lower delivery expenses associated with lower volume of delivery transactions. These decreases were partially offset by inflation across the board, most notably higher utilities primarily related to inflation in natural gas and electricity. 15. General and Administrative ExpensesGeneral and administrative expenses decreased in dollar terms for the three months ended September 30, 2022 compared to the three months ended September 30, 2021, primarily due to an $11. 2 million decrease in stock-based compensation, mostly attributable to the impact of the December 2020 modification of 2018 performance awards related to COVID-19 in the prior year. This decrease was partially offset by a $5. 9 million increase in outside services expense related to corporate initiatives. General and administrative expenses decreased in dollar terms for the nine months ended September 30, 2022 compared to the nine months September 30, 2021, primarily due to a $60. 4 million decrease in stock-based compensation, mostly attributable to the impact of the December 2020 modification of 2018 performance awards related to COVID-19 in the prior year. This decrease was partially offset by increases of $16. 1 million in employee wages primarily due to headcount growth, $15. 4 million of outside services expense related to corporate initiatives. and $13. 4 million associated with the biennial All Managers’ Conference that was held in March 2022. Depreciation and Amortization Depreciation and amortization remained flat as a percentage of revenue for the three months ended September 30, 2022 compared to the three months ended September 30, 2021, primarily due to sales leverage offset by increased depreciation expense associated with new restaurants. Depreciation and amortization decreased as a percentage of revenue for the nine months ended September 30, 2022 compared to the nine months ended September 30, 2021, primarily due to sales leverage, partially offset by increased depreciation expense associated with new restaurants. Impairment, Closure Costs, and Asset Disposals   Impairment, closure costs, and asset disposals increased in dollar terms for the three months ended September 30, 2022, compared to the three months ended September 30, 2021, primarily due to asset impairment charges for certain corporate assets. Impairment, closure costs, and asset disposals increased in dollar terms for the nine months ended September 30, 2022, compared to the nine months ended September 30, 2021, primarily due to higher charges related to the replacement of leasehold improvements. This increase was partially offset by elevated impairments of operating lease assets in the comparable period. These elevated impairments were primarily the result of the COVID-19 pandemic negatively impacting our near-term restaurant level cash flow forecasts. 16. Provision for Income Taxes The effective income tax rate for the three months ended September 30, 2022, was 24. 4%, an increase from an effective income tax rate of 14. 7% for the three months ended September 30, 2021. The increase is primarily due to a decrease in tax benefits related to option exercises and equity vesting, a reduction in return to provision benefits, and an increase in ASC 740-10 tax reserves, partially offset with a reduction in nondeductible expenses. The effective income tax rate for the nine months ended September 30, 2022, was 23. 1%, an increase from an effective income tax rate of 19. 5% for the nine months ended September 30, 2021. The increase is primarily due to fewer tax benefits related to option exercises and equity vesting, a reduction in return to provision benefits, and an increase in ASC 740-10 tax reserves, partially offset with a reduction in nondeductible expenses in the nine months ended September 30, 2022 compared to the nine months ended September 30, 2021. Seasonality Seasonal factors cause our profitability to fluctuate from quarter to quarter. Historically, our average daily restaurant sales and net income are lower in the first and fourth quarters due, in part, to the holiday season and because fewer people eat out during periods of inclement weather (the winter months) than during periods of mild or warm weather (the spring, summer and fall months). Other factors also have a seasonal effect on our results. For example, restaurants located near colleges and universities generally do more business during the academic year. Seasonal factors, however, might be moderated or outweighed by other factors that may influence our quarterly results, such as unexpected publicity impacting our business in a positive or negative way, worldwide health pandemics, fluctuations in food or packaging costs, or the timing of menu price increases or promotional activities and other marketing initiatives. The number of trading days in a quarter can also affect our results, although, on an overall annual basis, changes in trading days do not have a significant impact. Our quarterly results are also affected by other factors such as the amount and timing of non-cash stock-based compensation expense and related tax rate impacts, litigation, settlement costs and related legal expenses, impairment charges and non-operating costs, timing of marketing or promotional expenses, the number and timing of new restaurants opened in a quarter, and closure of restaurants. New restaurants typically have higher operating costs following opening because of the expenses associated with their opening and operating inefficiencies in the months immediately following opening. Accordingly, results for a particular quarter are not necessarily indicative of results to be expected for any other quarter or for any year. Liquidity and Capital Resources As of September 30, 2022, we had a cash and marketable investments balance of $1. 2 billion, excluding restricted cash of $31. 0 million and non-marketable investments of $51. 7 million. After funding the current operations in our restaurants and support centers, the first planned use of our cash flow from operations is to provide capital for the continued investment in new restaurant construction. In addition to continuing to invest in our restaurant expansion, we expect to utilize cash flow from operations to: repurchase additional shares of our common stock subject to market conditions. invest in, maintain, and refurbish our existing restaurants. and for general corporate purposes. As of September 30, 2022, $412. 8 million remained available for repurchases of shares of our common stock, which includes the $200. 0 million additional authorization approved by our Board of Directors on September 13, 2022. Under the remaining repurchase authorizations, shares may be purchased from time to time in open market transactions, subject to market conditions. Additionally, as of September 30, 2022, we had $500. 0 million of undrawn borrowing capacity under a line of credit facility. We believe that cash from operations, together with our cash and investment balances, will be sufficient to meet ongoing capital expenditures, working capital requirements and other cash needs for the foreseeable future. Assuming no significant declines in comparable restaurant sales, we expect we will generate positive cash flow for the foreseeable future. Should our business deteriorate due to changing conditions, there are actions we can take to further conserve liquidity. We have not required significant working capital because customers generally pay using cash or credit and debit cards and because our operations do not require significant receivables, nor do they require significant inventories due, in part, to our use of various fresh ingredients. In addition, we generally have the right to pay for the purchase of food, beverages and supplies sometime after the receipt of those items, within ten days, thereby reducing the need for incremental working capital to support our growth. 17. Cash Flows Cash provided by operating activities was $921. 6 million for the nine months ended September 30, 2022, compared to $843. 7 million for the nine months ended September 30, 2021. The increase was primarily due to higher net earnings partially offset by net cash used by changes in operating assets and liabilities. Cash used in investing activities was $646. 3 million for the nine months ended September 30, 2022, compared to $363. 1 million for the nine months ended September 30, 2021. The change was primarily associated with a $265. 4 million increase in U. S. Treasury security purchases net of U. S. Treasury security maturities and, to a lesser extent, increased capital expenditures of $15. 0 million primarily related to costs associated with new restaurant development. Cash used in financing activities was $722. 7 million for the nine months ended September 30, 2022, compared to $366. 6 million for the nine months ended September 30, 2021. The change was primarily due to increased treasury stock repurchases of $329. 0 million and, to a lesser extent, $28. 9 million of elevated payments of tax withholdings related to stock compensation for the nine months ended September 30, 2022. Critical Accounting Estimates Critical accounting estimates are those that we believe are both significant and that require us to make difficult, subjective or complex judgments, often because we need to estimate the effect of inherently uncertain matters. We base our estimates and judgments on historical experiences and various other factors that we believe to be appropriate under the circumstances. Actual results may differ from these estimates, and we might obtain different estimates if we used different assumptions or factors. We had no significant changes to our critical accounting estimates as described in our annual report on Form 10-K for the year ended December 31, 2021.</t>
  </si>
  <si>
    <t>Management's Discussion and Analysis of Financial Condition and Results of OperationsMISMoody’s Investors Service - a reportable segment of MCO. consists of five LOBs - SFG. CFG. FIG. PPIF. and MIS OtherMIS OtherConsists of financial instruments pricing services in the Asia-Pacific region, ICRA non-ratings revenue and revenue from providing ESG research, data and assessments. These businesses are components of MIS. MIS Other is an LOB of MIS456PART I. FINANCIAL INFORMATIONItem 1. Financial StatementsMOODY’S CORPORATION CONSOLIDATED STATEMENTS OF OPERATIONS (UNAUDITED)(Amounts in millions, except per share data)The accompanying notes are an integral part of the condensed consolidated financial statements. 7MOODY’S CORPORATIONCONSOLIDATED STATEMENTS OF COMPREHENSIVE INCOME (UNAUDITED)(Amounts in millions)The accompanying notes are an integral part of the condensed consolidated financial statements. 8MOODY’S CORPORATION CONSOLIDATED BALANCE SHEETS (UNAUDITED)(Amounts in millions, except share and per share data)The accompanying notes are an integral part of the condensed consolidated financial statements. 9MOODY’S CORPORATIONCONSOLIDATED STATEMENTS OF CASH FLOWS (UNAUDITED)(Amounts in millions)The accompanying notes are an integral part of the condensed consolidated financial statements. 10MOODY’S CORPORATIONCONSOLIDATED STATEMENTS OF SHAREHOLDERS’ EQUITY (UNAUDITED)(Amounts in millions, except per share data)The accompanying notes are an integral part of the condensed consolidated financial statements. 11MOODY'S CORPORATIONCONSOLIDATED STATEMENTS OF SHAREHOLDERS' EQUITY (UNAUDITED)(Amounts in millions, except per share data)The accompanying notes are an integral part of the condensed consolidated financial statements. 12MOODY'S CORPORATIONCONSOLIDATED STATEMENTS OF SHAREHOLDERS' EQUITY (UNAUDITED)(Amounts in millions, except per share data)    The accompanying notes are an integral part of the condensed consolidated financial statements. 13MOODY'S CORPORATIONCONSOLIDATED STATEMENTS OF SHAREHOLDERS' EQUITY (UNAUDITED)(Amounts in millions, except per share data)The accompanying notes are an integral part of the condensed consolidated financial statements. (1) Represents a non-cash investing activity relating to the issuance of common stock to fund a portion of the purchase price for kompany. 14MOODY’S CORPORATIONNOTES TO CONDENSED CONSOLIDATED FINANCIAL STATEMENTS (UNAUDITED)(tabular dollar and share amounts in millions, except per share data) NOTE 1. DESCRIPTION OF BUSINESS AND BASIS OF PRESENTATIONMoody’s is a global integrated risk assessment firm that empowers organizations and investors to make better decisions. Moody’s reports in two reportable segments: MIS and MA. MIS publishes credit ratings and provides assessment services on a wide range of debt obligations, programs and facilities, and the entities that issue such obligations in markets worldwide, including various corporate, financial institution and governmental obligations, and structured finance securities. MA is a global provider of: i) data and information. ii) research and insights. and iii) decision solutions, which help companies make better and faster decisions. MA leverages its industry expertise across multiple risks such as credit, market, financial crime, supply chain, catastrophe and climate to deliver integrated risk assessment solutions that enable business leaders to identify, measure and manage the implications of interrelated risks and opportunities. These interim financial statements have been prepared in accordance with the instructions to Form 10-Q and should be read in conjunction with the Company’s consolidated financial statements and related notes in the Company’s 2021 annual report on Form 10-K filed with the SEC on February 22, 2022. The results of interim periods are not necessarily indicative of results for the full year or any subsequent period. In the opinion of management, all adjustments (including normal recurring accruals) considered necessary for a fair presentation of financial position, results of operations and cash flows at the dates and for the periods presented have been included. The year-end consolidated balance sheet data was derived from audited financial statements, but does not include all disclosures required by accounting principles generally accepted in the United States of America. Certain reclassifications have been made to prior period amounts to conform to the current presentation. Adoption of New Accounting Standards On January 1, 2022, the Company adopted ASU 2021-08, "Business Combinations (Topic 805): Accounting for Contract Assets and Contract Liabilities from Contracts with Customers" ("ASU No. 2021-08"). This ASU requires companies to apply the definition of a performance obligation under ASC Topic 606 to recognize and measure contract assets and contract liabilities (i. e. , deferred revenue) relating to contracts with customers that are acquired in a business combination. The adoption of this ASU will result in the acquirer recording acquired contract assets and liabilities on the same basis that would have been recorded by the acquiree before the acquisition under ASC Topic 606. Accordingly, upon adoption, the Company will no longer be required to adjust acquired deferred revenue to fair value in business combination transactions. The amendments in ASU No. 2021-08 are applied prospectively and have been applied to business combination transactions completed subsequent to January 1, 2022. COVID-19The COVID-19 pandemic has not had a material adverse impact on the Company's reported results to date and is currently not expected to have a material adverse impact on its near-term outlook. However, Moody's is unable to predict the longer-term impact that the pandemic may have on its business, future results of operations, financial position or cash flows due to numerous uncertainties. Russia/Ukraine ConflictThe Company is closely monitoring the impact of the ongoing Russia/Ukraine conflict on all aspects of its business. In response to the conflict, the Company is no longer conducting commercial operations in Russia for both MIS and MA and is complying with all applicable regulatory restrictions set forth by the jurisdictions in which Moody's operates. Furthermore, the Company also has withdrawn MIS credit ratings on Russian entities. While Moody's Russian operations and net assets are not material, broader global market volatility, which partially relates to uncertainties surrounding the conflict, has contributed to an adverse impact on rated issuance volumes in 2022. The Company is unable to predict either the near-term or longer-term impact that the conflict may have on its financial position and operating results due to numerous uncertainties regarding the severity and duration of the conflict and its broader potential macroeconomic impact. Reclassification of Previously Reported Revenue by LOBIn the first quarter of 2022, the Company realigned its revenue by LOB reporting structure for the MA operating segment to enhance insight and transparency into this business. As of January 1, 2022, the MA LOBs have been realigned from RD&amp;A and ERS to: –Decision Solutions (DS) - provides software and workflow tools for specific use cases (banking, insurance, KYC/KYS, CRE and structured finance solutions). This LOB utilizes components from the Data &amp; Information and Research &amp; Insights LOBs to provide integrated risk solutions. –Research &amp; Insights (R&amp;I) - provides models, scores, expert insights and commentary. This LOB includes: credit research. credit models and analytics. and economics data and models. and–Data &amp; Information (D&amp;I) - provides vast data sets on companies and securities via data feeds and data applications products. Prior year revenue by LOB disclosures have been reclassified to conform to the new LOB reporting structure, which is presented in Note 2. 15NOTE 2. REVENUESRevenue by CategoryThe following table presents the Company’s revenues disaggregated by LOB:(1) Other includes: recurring monitoring fees of a rated debt obligation and/or entities that issue such obligations as well as fees from programs such as commercial paper, medium term notes, and ICRA corporate finance revenue. 16The following table presents the Company’s revenues disaggregated by LOB and geographic area:17The following table presents the Company’s reportable segment revenues disaggregated by segment and geographic region:The following tables summarize the split between transaction and recurring revenue. In the MIS segment, excluding MIS Other, transaction revenue represents the initial rating of a new debt issuance as well as other one-time fees while recurring revenue represents the recurring monitoring fees of a rated debt obligation and/or entities that issue such obligations, as well as revenue from programs such as commercial paper, medium-term notes and shelf registrations. In MIS Other, transaction revenue represents revenue from professional services and recurring revenue represents subscription-based revenues. In the MA segment, recurring revenue represents subscription-based revenues and software maintenance revenue. Transaction revenue in MA represents perpetual software license fees and revenue from software implementation services, risk management advisory projects, and training and certification services. 18 (1) Revenue from software implementation services and risk management advisory projects, while classified by management as transactional revenue, is recognized over time under the Revenue Accounting Standard (please also refer to the following table). 19The following table presents the timing of revenue recognition:Unbilled receivables, deferred revenue and remaining performance obligationsUnbilled receivablesCertain MIS arrangements contain contractual terms whereby the customers are billed in arrears for annual monitoring services, requiring revenue to be accrued as an unbilled receivable as such services are provided. In addition, for certain MA arrangements, the timing of when the Company has the unconditional right to consideration and recognizes revenue occurs prior to invoicing the customer. The following table presents the Company's unbilled receivables, which are included within accounts receivable, net, at September 30, 2022 and December 31, 2021:Deferred revenueThe Company recognizes deferred revenue when a contract requires a customer to pay consideration to the Company in advance of when revenue related to that contract is recognized. This deferred revenue is relieved when the Company satisfies the related performance obligation and revenue is recognized. Significant changes in the deferred revenue balances during the three and nine months ended September 30, 2022 and 2021 are as follows:20For the MIS segment, the changes in the deferred revenue balance during the three and nine months ended September 30, 2022 were primarily related to the significant portion of contract renewals that occurred during the first quarter of 2022 and are generally recognized over a one year period. For the MA segment, the decrease in deferred revenue for the three months ended September 30, 2022 was primarily due to the recognition of annual subscription and maintenance billings from December 2021 and January 2022. For the nine months ended September 30, 2022, the decrease in the deferred revenue balance is attributable to recognition of revenues related to the aforementioned December 2021 billings and unfavorable changes in FX translation rates being mostly offset by the impact of the high concentration of billings in the first quarter of 2022. Remaining performance obligationsRemaining performance obligations in the MIS segment largely reflect deferred revenue related to monitoring fees for certain structured finance products, primarily CMBS, where the issuers can elect to pay the monitoring fees for the life of the security in advance. As of September 30, 2022, the aggregate amount of the transaction price allocated to remaining performance obligations was approximately $103 million. The Company expects to recognize into revenue approximately 20% of this balance within one year, approximately 50% of this balance between one to five years and the remaining amount thereafter. With respect to the remaining performance obligations for the MIS segment, the Company has applied a practical expedient set forth in ASC Topic 606 permitting the omission from the amounts stated above relating to unsatisfied performance obligations for contracts with an original expected length of one year or less. Remaining performance obligations in the MA segment include both amounts recorded as deferred revenue on the balance sheet as of September 30, 2022 as well as amounts not yet invoiced to customers as of September 30, 2022, largely reflecting future revenue related to signed multi-year arrangements for hosted and installed subscription-based products. As of September 30, 2022, the aggregate amount of the transaction price allocated to remaining performance obligations was approximately $3. 1 billion. The Company expects to recognize into revenue approximately 60% of this balance within one year, approximately 30% of this balance between one to two years and the remaining amount thereafter. NOTE 3. STOCK-BASED COMPENSATION Presented below is a summary of the stock-based compensation cost and associated tax benefit included in the accompanying consolidated statements of operations:During the first nine months of 2022, the Company granted 0. 1 million employee stock options, which had a weighted average grant date fair value of $84. 00 per share. The Company also granted 0. 6 million shares of restricted stock in the first nine months of 2022, which had a weighted average grant date fair value of $321. 70 per share. Both the employee stock options and restricted stock generally vest ratably over four years. Additionally, the Company granted 0. 1 million shares of performance-based awards whereby the number of shares that ultimately vest are based on the achievement of certain non-market-based performance metrics of the Company over three years. The weighted average grant date fair value of these awards was $310. 62 per share. 21The following weighted average assumptions were used in determining the fair value using the Black-Scholes option-pricing model for options granted in 2022:Unrecognized stock-based compensation expense at September 30, 2022 was $18 million and $260 million for stock options and unvested restricted stock, respectively, which is expected to be recognized over a weighted average period of 2. 1 years and 2. 6 years, respectively. Additionally, there was $34 million of unrecognized stock-based compensation expense relating to the aforementioned non-market-based performance-based awards, which is expected to be recognized over a weighted average period of 1. 6 years. The following table summarizes information relating to stock option exercises and restricted stock vesting:(1) The number of options exercised in 2022 was approximately 41 thousand. NOTE 4. INCOME TAXESMoody’s effective tax rate (ETR) was 20. 5% and 23. 4% for the three months ended September 30, 2022 and 2021, respectively, and 21. 3% and 20. 2% for the nine months ended September 30, 2022 and 2021, respectively. The 2. 9% decrease in the ETR for the three months ended September 30, 2022 compared to the same period in the prior year was primarily due to lower pre-tax income, which increases the percentage impact of net beneficial discrete items, as well as a favorable mix of earnings in the jurisdictions in which Moody’s operates. The 1. 1% increase in the ETR for the nine months ended September 30, 2022 compared to the same period in the prior year was primarily due to tax benefits realized upon resolution of UTPs during 2021 that did not recur to the same extent in 2022 and a non-deductible loss associated with the Company no longer conducting commercial operations in Russia. The Company’s year-to-date 2022 income tax expense differs from the tax computed by applying its estimated annual effective tax rate to the pre-tax earnings primarily due to the following items recognized in 2022: i) Excess Tax Benefits from stock-based compensation of $19 million. and ii) net reductions in UTPs of $20 million related to the resolution of UTPs. The Company classifies interest related to UTPs in interest expense, net in its consolidated statements of operations. Penalties, if incurred, would be recognized in other non-operating (expense) income, net. The Company had a decrease in its UTPs of $28 million (net of federal tax) during the third quarter of 2022 and a decrease in its UTPs of $80 million ($75 million net of federal tax) during the nine months of 2022, which primarily related to the aforementioned resolution of UTPs. Moody’s Corporation and subsidiaries are subject to U. S. federal income tax as well as income tax in various state, local and foreign jurisdictions. The Company’s U. S. federal income tax returns for 2017 through 2020 are currently under examination and 2021 remains open to examination. The Company’s New York State tax returns for 2017 through 2018 and New York City tax returns for 2015 through 2018 are currently under examination. The Company’s U. K. tax returns for 2012 through 2020 remain open to examination. 22For ongoing audits, it is possible the balance of UTPs could decrease in the next twelve months as a result of the settlement of such audits, which might involve the payment of additional taxes, the adjustment of certain deferred taxes and/or the recognition of tax benefits. It is also possible that new issues will be raised by tax authorities which could necessitate increases to the balance of UTPs. As the Company is unable to predict the timing or outcome of these audits, it is unable to estimate the amount of changes to the balance of UTPs at this time. However, the Company believes that it has adequately provided for its financial exposure relating to all open tax years, by tax jurisdiction, in accordance with the applicable provisions of Topic 740 of the ASC regarding UTPs. The following table shows the amount the Company paid for income taxes:In August 2022, the U. S. Congress passed the Inflation Reduction Act, which included a corporate minimum tax on book earnings of 15%, an excise tax on corporate share repurchases of 1%, and certain climate change and energy tax credit incentives. The adoption of a corporate minimum tax of 15% is not expected to impact Moody’s ETR. The excise tax of 1% on corporate share buybacks will not have an impact on the Company’s ETR for the years 2022 or 2023. NOTE 5. RECONCILIATION OF WEIGHTED AVERAGE SHARES OUTSTANDINGBelow is a reconciliation of basic to diluted shares outstanding:The calculation of diluted EPS requires certain assumptions regarding the use of both cash proceeds and assumed proceeds that would be received upon the exercise of stock options and vesting of restricted stock outstanding as of September 30, 2022 and 2021. NOTE 6. ACCELERATED SHARE REPURCHASE PROGRAMOn March 1, 2022, the Company entered into an ASR agreement with a financial institution counterparty to repurchase $500 million of its outstanding common stock. The Company paid $500 million to the counterparty and received an initial delivery of 1. 2 million shares of its common stock. Final settlement of the ASR agreement was completed in April 2022 and the Company received delivery of an additional 0. 3 million shares of the Company’s common stock. In total, the Company repurchased 1. 5 million shares of the Company’s common stock during the term of the ASR Agreement, based on the volume-weighted average price (net of discount) of $324. 20 per share over the duration of the program. The initial share repurchase and final share settlement were recorded as a reduction to shareholders’ equity. 23NOTE 7. CASH EQUIVALENTS AND INVESTMENTSThe table below provides additional information on the Company’s cash equivalents and investments:(1) Consists of time deposits and money market deposit accounts. The remaining contractual maturities for the certificates of deposits classified as short-term investments are one month to 12 months at both September 30, 2022 and December 31, 2021. The remaining contractual maturities for the certificates of deposits classified in other assets are 13 months to 27 months at September 30, 2022 and 13 months to 29 months at December 31, 2021. Time deposits with a maturity of less than 90 days at time of purchase are classified as cash and cash equivalents. In addition, the Company invests in Corporate-Owned Life Insurance (COLI). As of September 30, 2022 and December 31, 2021, the contract value of the COLI was $38 million and $37 million, respectively. NOTE 8. ACQUISITIONSThe material business combination described below is accounted for using the acquisition method of accounting whereby assets acquired and liabilities assumed were recognized at fair value or other values set forth in U. S. GAAP on the date of the transaction. Any excess of the purchase price over the fair value of the assets acquired and liabilities assumed was recorded to goodwill. Goodwill typically results through expected synergies from combining operations of an acquiree and an acquirer, anticipated new customer acquisition and products, as well as from intangible assets that do not qualify for separate recognition. RMS On September 15, 2021, the Company acquired 100% of RMS, a global provider of climate and natural disaster risk modeling and analytics. The cash payment was funded with new debt financing and a combination of U. S. and offshore cash on hand. The acquisition will expand Moody’s insurance data and analytics business and accelerate the development of the Company’s global integrated risk capabilities to address the next generation of risk assessment. The table below details the total consideration relating to the acquisition: 24Shown below is the purchase price allocation, which summarizes the fair value of the assets and liabilities assumed, at the date of acquisition:(1) During the third quarter of 2022, the Company adjusted the purchase price allocation pursuant to the receipt of additional information from the sellers relating to RMS's pre-acquisition income taxes. These adjustments included a decrease to UTPs of $25 million along with other immaterial adjustments. These adjustments resulted in a corresponding decrease in goodwill of $19 million. GoodwillThe goodwill recognized as a result of this acquisition includes, among other things, the value of combining the complementary product portfolios of Moody's and RMS, which is expected to extend the Company's reach into new market segments. The goodwill also includes the combined company's ability to accelerate technology innovations into new product adjacencies (leveraging RMS's team of data scientists, modelers and software engineers) as well as combining RMS's products with Moody’s core data and analytics offerings to provide holistic integrated risk solutions. Goodwill, of which $1,267 million and $90 million has been assigned to the MA and MIS segments, respectively, is not deductible for tax purposes. The amount of goodwill allocated to the MIS segment relates to the integration of certain of RMS's models/processes into the Company's ESG solutions offerings. Other assets in the table above includes an indemnification asset of $95 million related to UTPs assumed in the transaction, for which the Company expects to be indemnified by the sellers in the event of an unfavorable outcome. Transaction costsTransaction costs incurred in the year ended December 31, 2021 directly related to the RMS acquisition were $22 million and were recorded in SG&amp;A expenses in the statement of operations. Supplementary Unaudited Pro Forma InformationSupplemental information on an unaudited pro forma basis is presented below for the three and nine months ended September 30, 2021 as if the acquisition of RMS occurred on January 1, 2020. The pro forma financial information is presented for comparative purposes only and is based on certain estimates and assumptions, which the Company believes to be reasonable but not necessarily indicative of future results of operations or the results that would have been reported if the acquisition had been completed at January 1, 2020. The unaudited pro forma information includes amortization of acquired intangible assets, based on the purchase price allocation and an estimate of useful lives reflected above, and incremental financing costs resulting from the acquisition, net of income tax, which was estimated using the weighted average statutory tax rates in effect in the jurisdiction for which the pro forma adjustment relates. 25The unaudited pro forma results do not include any anticipated cost savings or other effects of the planned integration of RMS. Accordingly, the pro forma results above are not necessarily indicative of the results that would have been reported if the acquisition had occurred on the dates indicated, nor are the pro forma results indicative of results which may occur in the future. The RMS results included in the above have been converted to U. S. GAAP from IFRS as issued by the IASB and have been translated to USD at rates in effect for the periods presented. NOTE 9. DERIVATIVE INSTRUMENTS AND HEDGING ACTIVITIESThe Company is exposed to global market risks, including risks from changes in FX rates and changes in interest rates. Accordingly, the Company uses derivatives in certain instances to manage the aforementioned financial exposures that occur in the normal course of business. The Company does not hold or issue derivatives for speculative purposes. Derivatives and non-derivative instruments designated as accounting hedges:Fair Value HedgesInterest Rate SwapsThe Company has entered into interest rate swaps to convert the fixed interest rate on certain of its long-term debt to a floating interest rate based on the 3-month LIBOR, 6-month LIBOR, and SOFR. The purpose of these hedges is to mitigate the risk associated with changes in the fair value of the long-term debt, thus the Company has designated these swaps as fair value hedges. The fair value of the swaps is adjusted quarterly with a corresponding adjustment to the carrying value of the debt. The changes in the fair value of the swaps and the underlying hedged item generally offset and the net cash settlements on the swaps are recorded each period within interest expense, net in the Company’s consolidated statements of operations. The following table summarizes the Company’s interest rate swaps designated as fair value hedges:(1)  Executed in the first quarter of 2022. (2)  Executed in the second quarter of 2022. (3)  Executed in the third quarter of 2022. Refer to Note 15 for information on the cumulative amount of fair value hedging adjustments included in the carrying amount of the above hedged items. 26The following table summarizes the impact to the statements of operations of the Company’s interest rate swaps designated as fair value hedges:Net investment hedgesDebt designated as net investment hedgesThe Company has designated €500 million of the 2015 Senior Notes Due 2027 and €750 million of the 2019 Senior Notes due 2030 as net investment hedges to mitigate FX exposure related to a portion of the Company’s euro net investment in certain foreign subsidiaries against changes in euro/USD exchange rates. These hedges are designated as accounting hedges under the applicable sections of ASC Topic 815 and will end upon the repayment of the notes in 2027 and 2030, respectively, unless terminated early at the discretion of the Company. Cross currency swaps designated as net investment hedgesThe Company enters into cross-currency swaps to mitigate FX exposure related to a portion of the Company’s euro net investment in certain foreign subsidiaries against changes in euro/USD exchange rates. The following table provides information on the cross-currency swaps designated as net investment hedges under ASC Topic 815:27As of September 30, 2022 these hedges will expire and the notional amounts will be settled as follows unless terminated early at the discretion of the Company: The following tables provide information on the gains/(losses) on the Company’s net investment and cash flow hedges:28The cumulative amount of net investment hedge and cash flow hedge gains (losses) remaining in AOCL is as follows:Derivatives not designated as accounting hedges:Foreign exchange forwardsThe Company also enters into foreign exchange forward contracts to mitigate the change in fair value on certain assets and liabilities denominated in currencies other than a subsidiary’s functional currency. These forward contracts are not designated as accounting hedges under the applicable sections of Topic 815 of the ASC. Accordingly, changes in the fair value of these contracts are recognized immediately in other non-operating income, net in the Company’s consolidated statements of operations along with the FX gain or loss recognized on the assets and liabilities denominated in a currency other than the subsidiary’s functional currency. These contracts have expiration dates at various times through January 2023. The following table summarizes the notional amounts of the Company’s outstanding foreign exchange forwards: NOTE: € = euro, £ = British pound, $ = U. S. dollar, ¥ = Japanese yen, C$ = Canadian dollar, S$= Singapore dollars, ₽= Russian ruble, ₹= Indian rupeeThe following table summarizes the impact to the consolidated statements of operations relating to the net losses on the Company’s derivatives which are not designated as hedging instruments:(1) The Company entered into forward contracts to sell $1,675 million for £1,200 to hedge a portion of the GBP denominated RMS purchase price. The contract was terminated on September 14, 2021 and resulted in a $13 million loss. 29The table below shows the classification between assets and liabilities on the Company’s consolidated balance sheets for the fair value of the derivative instrument as well as the carrying value of its non-derivative debt instruments designated and qualifying as net investment hedges:NOTE 10. GOODWILL AND OTHER ACQUIRED INTANGIBLE ASSETSThe following table summarizes the activity in goodwill for the periods indicated:30(1)  The 2022 additions/adjustments for the MA segment in the table above primarily relate to the acquisition of kompany in the first quarter of 2022, partially offset by RMS measurement period adjustments in the third quarter of 2022, which are more fully discussed in Note 8. (2)  The 2021 additions/adjustments for the MA segment in the table above relate to the acquisitions of Cortera, RMS, RealXData, Bogard, and PassFort. The 2021 additions/adjustments for the MIS segment relate to certain revenue synergies from the RMS acquisition that are expected to benefit the ESG solutions group within the MIS Other LOB. Acquired intangible assets and related amortization consisted of:(1) Other intangible assets primarily consist of trade secrets, covenants not to compete, and acquired ratings methodologies and models. Amortization expense relating to acquired intangible assets is as follows:31NOTE 11. RESTRUCTURINGOn June 30, 2022, the chief executive officer of Moody’s approved a restructuring program (the “2022 - 2023 Geolocation Restructuring Program”) for which the scope was expanded in October 2022, prior to the filing of this quarterly report on Form 10-Q. The Company estimates that the program will result in annualized savings of $100 million to $135 million per year. This program relates to the Company's post-COVID-19 geolocation strategy and includes the rationalization and exit of certain real estate leases and a reduction in staff, including the relocation of certain job functions from their current locations. The exit from certain leased office spaces is expected to begin late in 2022 or early 2023 and is expected to result in $50 million to $70 million of pre-tax charges to either terminate or sublease the affected real estate leases. The program also includes $75 million to $100 million of pre-tax personnel-related restructuring charges, an amount that includes severance and related costs primarily determined under the Company’s existing severance plans. The savings generated from the 2022 - 2023 Geolocation Restructuring Program are expected to strengthen the Company's operating margin, with a portion being deployed to support strategic investments, including the Company's Workplace of the Future prog</t>
  </si>
  <si>
    <t>Management's DISCUSSION AND ANALYSIS OF FINANCIAL CONDITION AND RESULTS OF OPERATIONS References herein to “Blackstone Mortgage Trust,” “Company,” “we,” “us,” or “our” refer to Blackstone Mortgage Trust, Inc. and its subsidiaries unless the context specifically requires otherwise. The following discussion should be read in conjunction with the unaudited consolidated financial statements and notes thereto appearing elsewhere in this quarterly report on Form 10-Q. In addition to historical data, this discussion contains forward-looking statements within the meaning of Section 27A of the Securities Act of 1933, as amended, and Section 21E of the Securities Exchange Act of 1934, as amended, which reflect our current views with respect to, among other things, our business, operations and financial performance. You can identify these forward-looking statements by the use of words such as “intend,” “goal,” “estimate,” “expect,” “project,” “projections,” “plans,” “seeks,” “anticipates,” “should,” “could,” “may,” “designed to,” “foreseeable future,” “believe,” “scheduled,” and similar expressions. Such forward-looking statements are subject to various risks, uncertainties and assumptions. Our actual results or outcomes may differ materially from those in this discussion as a result of various factors, including but not limited to those discussed in Item 1A. Risk Factors in our annual report on Form 10-K for the year ended December 31, 2021 and elsewhere in this quarterly report on Form 10-Q. Introduction Blackstone Mortgage Trust is a real estate finance company that originates senior loans collateralized by commercial real estate in North America, Europe, and Australia. Our portfolio is composed primarily of loans secured by high-quality, institutional assets in major markets, sponsored by experienced, well-capitalized real estate investment owners and operators. These senior loans are capitalized by accessing a variety of financing options, including borrowing under our credit facilities, issuing CLOs or single-asset securitizations, and syndicating senior loan participations, depending on our view of the most prudent financing option available for each of our investments. We are not in the business of buying or trading securities, and the only securities we own are the retained interests from our securitization financing transactions, which we have not financed. We are externally managed by BXMT Advisors L. L. C. , or our Manager, a subsidiary of Blackstone Inc. , or Blackstone, and are a real estate investment trust, or REIT, traded on the New York Stock Exchange, or NYSE, under the symbol “BXMT. ”We benefit from the deep knowledge, experience and information advantages of our Manager, which is a part of Blackstone’s real estate platform. Blackstone has built the world's preeminent global real estate business, with a proven track record of successfully navigating market cycles and emerging stronger through periods of volatility. The market-leading real estate expertise derived from the strength of the Blackstone platform deeply informs our credit and underwriting process, and we believe gives us the tools to expertly manage the assets in our portfolio and work with our borrowers throughout periods of economic stress and uncertainty. We conduct our operations as a REIT for U. S. federal income tax purposes. We generally will not be subject to U. S. federal income taxes on our taxable income to the extent that we annually distribute all of our net taxable income to stockholders and maintain our qualification as a REIT. We also operate our business in a manner that permits us to maintain an exclusion from registration under the Investment Company Act of 1940, as amended. We are organized as a holding company and conduct our business primarily through our various subsidiaries. Recent DevelopmentsMacroeconomic EnvironmentThis year has been characterized by steep declines and significant volatility in global markets, driven by investor concerns over inflation, rising interest rates, slowing economic growth and geopolitical uncertainty. Inflation across many key economies reached generational highs, prompting central banks to take monetary policy tightening actions that are likely to create headwinds to economic growth. The ongoing war between Russia and Ukraine is also contributing to mounting inflationary pressure. Inflation continues to rise and has caused the Federal Reserve to continue raising interest rates, which has created further uncertainty for the economy and for our borrowers. Although our business model is such that rising interest rates will, all else being equal, correlate to increases in our net income, increases in interest rates may adversely affect our existing borrowers. Additionally, rising rates and increasing costs may dampen consumer spending and slow corporate profit growth, which may negatively impact the collateral underlying certain of our loans. While there is debate among economists as to whether such factors, coupled with economic contraction in the U. S. in 2022, indicate that the U. S. has 50entered, or in the near term will enter, a recession, it remains difficult to predict the full impact of recent changes and any future changes in interest rates or inflation. Reference Rate ReformLIBOR and certain other floating rate benchmark indices to which our floating rate loans and other loan agreements are tied, including, without limitation, the Euro Interbank Offered Rate, or EURIBOR, the Stockholm Interbank Offered Rate, or STIBOR, the Australian Bank Bill Swap Reference Rate, or BBSY, the Canadian Dollar Offered Rate, or CDOR, the Swiss Average Rate Overnight, or SARON, and the Copenhagen Interbank Offering Rate, or CIBOR, or collectively, IBORs, are the subject of recent national, international and regulatory guidance and proposals for reform. As of December 31, 2021, the ICE Benchmark Association, or IBA, ceased publication of all non-USD LIBOR and the one-week and two-month USD LIBOR and, as and previously announced, intends to cease publication of remaining U. S. dollar LIBOR settings immediately after June 30, 2023. Further, on March 15, 2022, the Consolidated Appropriations Act of 2022, which includes the Adjustable Interest Rate (LIBOR) Act, was signed into law in the U. S. This legislation establishes a uniform benchmark replacement process for financial contracts maturing after June 30, 2023 that do not contain clearly defined or practicable fallback provisions. The legislation also creates a safe harbor that shields lenders from litigation if they choose to utilize a replacement rate recommended by the Board of Governors of the Federal Reserve. The U. S. Federal Reserve, in conjunction with the Alternative Reference Rates Committee, a steering committee composed of large U. S. financial institutions, has identified the Secured Overnight Financing Rate, or SOFR, a new index calculated using short-term repurchase agreements backed by U. S. Treasury securities, as its preferred alternative rate for USD LIBOR. As of September 30, 2022, one-month SOFR is utilized as the floating benchmark rate on 49 of our loans, the financing provided on the 2020 FL3 and 2020 FL2 CLOs, one of our asset-specific financings, certain borrowings under nine of our credit facilities, and our B-4 Term Loan. As of September 30, 2022, the one-month SOFR was 3. 04% and one-month USD LIBOR was 3. 14%. Additionally, market participants have transitioned from GBP LIBOR to the Sterling Overnight Index Average, or SONIA, in line with guidance from the U. K. regulators. As of September 30, 2022, daily compounded SONIA is utilized as the floating benchmark rate for all of our floating rate British Pound Sterling loans and related financings. At this time, it is not possible to predict how markets will respond to SOFR, SONIA, or other alternative reference rates as the transition away from USD LIBOR and GBP LIBOR proceeds. Despite the LIBOR transition in other markets, benchmark rate methodologies in Europe, Australia, Canada, Switzerland, and Denmark have been reformed and rates such as EURIBOR, STIBOR, BBSY, CDOR, SARON, and CIBOR may persist as International Organization of Securities Commissions, or IOSCO, compliant reference rates moving forward. However, multi-rate environments may persist in these markets as regulators and working groups have suggested market participants adopt alternative reference rates. Refer to “Part I. Item 1A. Risk Factors—Risks Related to Our Lending and Investment Activities—The recent and expected discontinuation of currently used financial reference rates and use of alternative replacement reference rates may adversely affect net interest income related to our loans and investments or otherwise adversely affect our results of operations, cash flows and the market value of our investments” of our Annual Report on Form 10-K filed with the SEC on February 9, 2022. I. Key Financial Measures and Indicators As a real estate finance company, we believe the key financial measures and indicators for our business are earnings per share, dividends declared, Distributable Earnings, and book value per share. For the three months ended September 30, 2022, we recorded basic earnings per share of $0. 60, declared a dividend of $0. 62 per share, and reported $0. 71 per share of Distributable Earnings. In addition, our book value as of September 30, 2022 was $27. 20 per share, which is net of a $0. 90 per share cumulative CECL reserve. As further described below, Distributable Earnings is a measure that is not prepared in accordance with accounting principles generally accepted in the United States of America, or GAAP, which helps us to evaluate our performance excluding the effects of certain transactions and GAAP adjustments that we believe are not necessarily indicative of our current loan portfolio and operations. In addition, Distributable Earnings is a performance metric we consider when declaring our dividends. 51Earnings Per Share and Dividends DeclaredThe following table sets forth the calculation of basic net income per share and dividends declared per share ($ in thousands, except per share data): (1)Represents net income attributable to Blackstone Mortgage Trust. Refer to Note 13 to our consolidated financial statements for the calculation of diluted net income per share. Distributable Earnings Distributable Earnings is a non-GAAP measure, which we define as GAAP net income (loss), including realized gains and losses not otherwise recognized in current period GAAP net income (loss), and excluding (i) non-cash equity compensation expense, (ii) depreciation and amortization, (iii) unrealized gains (losses), and (iv) certain non-cash items. Distributable Earnings may also be adjusted from time to time to exclude one-time events pursuant to changes in GAAP and certain other non-cash charges as determined by our Manager, subject to approval by a majority of our independent directors. Distributable Earnings mirrors the terms of our management agreement between our Manager and us, or our Management Agreement, for purposes of calculating our incentive fee expense. Our CECL reserve has been excluded from Distributable Earnings consistent with other unrealized gains (losses) pursuant to our existing policy for reporting Distributable Earnings. We expect to only recognize such potential credit losses in Distributable Earnings if and when such amounts are deemed nonrecoverable upon a realization event. This is generally at the time a loan is repaid, or in the case of foreclosure, when the underlying asset is sold, but non-recoverability may also be concluded if, in our determination, it is nearly certain that all amounts due will not be collected. The realized loss amount reflected in Distributable Earnings will equal the difference between the cash received, or expected to be received, and the book value of the asset, and is reflective of our economic experience as it relates to the ultimate realization of the loan. We believe that Distributable Earnings provides meaningful information to consider in addition to our net income (loss) and cash flow from operating activities determined in accordance with GAAP. We believe Distributable Earnings is a useful financial metric for existing and potential future holders of our class A common stock as historically, over time, Distributable Earnings has been a strong indicator of our dividends per share. As a REIT, we generally must distribute annually at least 90% of our net taxable income, subject to certain adjustments, and therefore we believe our dividends are one of the principal reasons stockholders may invest in our class A common stock. Refer to Note 15 to our consolidated financial statements for further discussion of our distribution requirements as a REIT. Further, Distributable Earnings helps us to evaluate our performance excluding the effects of certain transactions and GAAP adjustments that we believe are not necessarily indicative of our current loan portfolio and operations, and is a performance metric we consider when declaring our dividends. Distributable Earnings does not represent net income (loss) or cash generated from operating activities and should not be considered as an alternative to GAAP net income (loss), or an indication of our GAAP cash flows from operations, a measure of our liquidity, or an indication of funds available for our cash needs. In addition, our methodology for calculating Distributable Earnings may differ from the methodologies employed by other companies to calculate the same or similar supplemental performance measures, and accordingly, our reported Distributable Earnings may not be comparable to the Distributable Earnings reported by other companies. 52The following table provides a reconciliation of Distributable Earnings to GAAP net income ($ in thousands, except per share data):         (1)Represents net income attributable to Blackstone Mortgage Trust. (2)Represents realized gains (losses) on the repatriation of unhedged foreign currency. These amounts were not included in GAAP net income, but rather as a component of Other Comprehensive Income in our consolidated financial statements. (3)The weighted-average shares outstanding, basic, exclude shares issuable from a potential conversion of our Convertible Notes. Consistent with the treatment of other unrealized adjustments to Distributable Earnings, these potentially issuable shares are excluded until a conversion occurs. Book Value Per Share The following table calculates our book value per share ($ in thousands, except per share data): (1)The book value per share excludes shares issuable from a potential conversion of our Convertible Notes. Refer to Note 13 to our consolidated financial statements for the calculation of diluted net income per share. II. Loan Portfolio During the three months ended September 30, 2022, we originated or acquired $438. 5 million of loans. Loan fundings during the quarter totaled $696. 6 million and loan repayments and sales during the quarter totaled $443. 0 million. We generated interest income of $358. 6 million and incurred interest expense of $202. 4 million during the quarter, which resulted in $156. 2 million of net interest income during the three months ended September 30, 2022. 53Portfolio Overview The following table details our loan origination activity ($ in thousands): (1)Includes new loan originations and additional commitments made under existing loans. (2)Loan fundings during the three and nine months ended September 30, 2022, include $61. 1 million and $254. 4 million, respectively, of additional fundings under related non-consolidated senior interests. (3)Loan repayments and sales during the three and nine months ended September 30, 2022, include $10. 0 million and $741. 7 million, respectively, of additional repayments or reduction of loan exposure under related non-consolidated senior interests and the loan held by our non-consolidated securitized debt obligation. The following table details overall statistics for our loan portfolio as of September 30, 2022 ($ in thousands): (1)In certain instances, we finance our loans through the non-recourse sale of a senior loan interest that is not included in our consolidated financial statements. Total loan exposure encompasses the entire loan we originated and financed, including $1. 6 billion of such non-consolidated senior interests that are not included in our balance sheet portfolio. (2)Unfunded commitments will primarily be funded to finance our borrowers’ construction or development of real estate-related assets, capital improvements of existing assets, or lease-related expenditures. These commitments will generally be funded over the term of each loan, subject in certain cases to an expiration date. (3)The weighted-average cash coupon and all-in yield are expressed as a spread over the relevant floating benchmark rates, which include USD LIBOR, SOFR, SONIA, EURIBOR, and other indices as applicable to each investment. As of September 30, 2022, substantially all of our loans by total loan exposure earned a floating rate of interest, primarily indexed to USD LIBOR. In addition to cash coupon, all-in yield includes the amortization of deferred origination and extension fees, loan origination costs, and purchase discounts, as well as the accrual of exit fees. Excludes a loan accounted for under the cost-recovery method. (4)Maximum maturity assumes all extension options are exercised by the borrower, however our loans and other investments may be repaid prior to such date. As of September 30, 2022, 63% of our loans by total loan exposure were subject to yield maintenance or other prepayment restrictions and 37% were open to repayment by the borrower without penalty. (5)Based on LTV as of the dates loans were originated or acquired by us. 54The following table details the index rate floors for our loan portfolio based on total loan exposure as of September 30, 2022 ($ in thousands):(1)In certain instances, we finance our loans through the non-recourse sale of a senior loan interest that is not included in our consolidated financial statements. Total loan exposure encompasses the entire loan we originated and financed, including $1. 6 billion of such non-consolidated senior interests that are not included in our balance sheet portfolio. (2)Includes Euro, British Pound Sterling, Swedish Krona, Australian Dollar, Canadian Dollar, Swiss Franc, and Danish Krone currencies. (3)Includes a $286. 3 million loan accounted for under the cost-recovery method. (4)As of September 30, 2022, the weighted-average index rate floor of our loan portfolio was 0. 37%. Excluding 0. 0% index rate floors and loans with no floor, the weighted-average index rate floor was 0. 63%. As of December 31, 2021, the weighted-average index rate floor of our loan portfolio was 0. 42%. Excluding 0. 0% index rate floors and loans with no floor, the weighted-average index rate floor was 0. 70%. The following table details the floating benchmark rates for our loan portfolio based on total loan exposure as of September 30, 2022 (total investment portfolio amounts in thousands):  (1)In certain instances, we finance our loans through the non-recourse sale of a senior loan interest that is not included in our consolidated financial statements. Total loan exposure encompasses the entire loan we originated and financed, including $1. 6 billion of such non-consolidated senior interests that are not included in our balance sheet portfolio. (2)We use foreign currency forward contracts to protect the value or fix the amount of certain investments or cash flows in terms of the U. S. dollar. We earn forward points on our forward contracts that reflect the interest rate differentials between the applicable base rate for our foreign currency investments and prevailing US interest rates. These forward contracts effectively convert the foreign currency rate exposure for such investments to USD-equivalent interest rates. (3)In addition to cash coupon, all-in yield includes the amortization of deferred origination and extension fees, loan origination costs, and purchase discounts, as well as the accrual of exit fees. Excludes one loan accounted for under the cost-recovery method. (4)As of September 30, 2022, $13. 5 billion and $4. 8 billion of loans were indexed to USD LIBOR and SOFR, respectively. As of September 30, 2022, one-month USD LIBOR was 3. 14% and SOFR was 3. 04%. (5)Includes floating rate loans indexed to STIBOR, BBSY, CDOR, SARON, and CIBOR indices. 55The charts below detail the geographic distribution and types of properties securing our loan portfolio, as of September 30, 2022:Refer to section VI of this Item 7 for details of our loan portfolio, on a loan-by-loan basis. Portfolio Management During the three months ended September 30, 2022, we collected 100. 0% of the contractual interest payments that were due under our loans, with no interest deferrals, which we believe demonstrates the overall strength of our loan portfolio and the commitment and financial wherewithal of our borrowers generally, which are primarily affiliated with large real estate private equity funds and other strong, well-capitalized, experienced sponsors. We maintain a robust asset management relationship with our borrowers and utilize these relationships to maximize the performance of our portfolio, including during periods of volatility. We believe that we will benefit from these relationships and from our long-standing core business model of originating senior loans collateralized by large assets in major markets with experienced, well-capitalized institutional sponsors. Our loan portfolio’s low weighted-average origination LTV of 63. 8% as of September 30, 2022 reflects significant equity value that our sponsors are motivated to protect through periods of cyclical disruption. While we believe the principal amounts of our loans are generally adequately protected by underlying collateral value, there is a risk that we will not realize the entire principal value of certain investments. Our portfolio monitoring and asset management operations benefit from the deep knowledge, experience, and information advantages derived from our position as part of Blackstone’s real estate platform. Blackstone has built the world's preeminent global real estate business, with a proven track record of successfully navigating market cycles and emerging stronger through periods of volatility. The market-leading real estate expertise derived from the strength of the Blackstone platform deeply informs our credit and underwriting process, and gives us the tools to expertly asset manage our portfolio and work with our borrowers throughout periods of economic stress and uncertainty. As discussed in Note 2 to our consolidated financial statements, we perform a quarterly review of our loan portfolio, assesses the performance of each loan, and assigns it a risk rating between “1” and “5,” from less risk to greater risk. The weighted-average risk rating of our total loan exposure was 2. 8 as of both September 30, 2022 and December 31, 2021, respectively. 56The following table allocates the principal balance and total loan exposure balances based on our internal risk ratings ($ in thousands):  (1)In certain instances, we finance our loans through the non-recourse sale of a senior loan interest that is not included in our consolidated financial statements. See Note 2 to our consolidated financial statements for further discussion. Total loan exposure encompasses the entire loan we originated and financed, including $1. 6 billion of such non-consolidated senior interests as of September 30, 2022. Current Expected Credit Loss Reserve The CECL reserve required by GAAP reflects our current estimate of potential credit losses related to our loans and debt securities included in our consolidated balance sheets. Other than a few narrow exceptions, GAAP requires that all financial instruments subject to the CECL model have some amount of loss reserve to reflect the GAAP principle underlying the CECL model that all loans, debt securities, and similar assets have some inherent risk of loss, regardless of credit quality, subordinate capital, or other mitigating factors. During the three months ended September 30, 2022, we recorded an aggregate $12. 2 million increase in the CECL reserve related to loans receivable, debt securities, and unfunded loan commitments, bringing our total reserve to $153. 7 million as of September 30, 2022. See Notes 2 and 3 to our consolidated financial statements for further discussion of our CECL reserve. Previously, we entered into loan modifications related to a multifamily asset in New York City, which were classified as troubled debt restructurings under GAAP. During the three months ended December 31, 2021, the borrower committed significant additional capital to the property and engaged new management to oversee property operations, and we reduced the loan's outstanding principal balance to $37. 5 million, which remains unchanged as of September 30, 2022. As a result of the modification, during the three months ended December 31, 2021, we charged-off $14. 4 million of the $14. 8 million asset-specific CECL reserve we recorded on this loan, and reversed the remaining $360,000 CECL reserve. We have no remaining asset-specific CECL reserve against this loan as of September 30, 2022. The loan is paying interest income current and we resumed income accrual for this loan as of December 31, 2021. Previously, we entered into a loan modification related to a hospitality asset in New York City, which is classified as a troubled debt restructuring under GAAP. As of September 30, 2022, this loan has an outstanding principal balance of $286. 3 million, net of cost-recovery proceeds, and a CECL reserve of $54. 9 million, which was recorded based on our estimation of the fair value of the loan’s underlying collateral as of September 30, 2022. No income was recorded on this loan during the nine months ended September 30, 2022. 57Multifamily Joint Venture As of September 30, 2022, our Multifamily Joint Venture held $802. 9 million of loans, which are included in the loan disclosures above. Refer to Note 2 to our consolidated financial statements for additional discussion of our Multifamily Joint Venture. Portfolio Financing Our portfolio financing consists of secured debt, securitizations, and asset-specific financings. The following table details our portfolio financing ($ in thousands): (1)Includes our consolidated securitized debt obligations of $2. 9 billion as of September 30, 2022. Includes our consolidated securitized debt obligations of $2. 9 billion and non-consolidated securitized debt of $300. 1 million as of December 31, 2021. The non-consolidated securitized debt obligation represents the senior non-consolidated investment exposure to the 2018 Single Asset Securitization. We owned the related subordinate position, which was classified as a held-to-maturity debt security on our balance sheet. During the nine months ended September 30, 2022, the 2018 Single Asset Securitization was liquidated upon full repayment of its collateral and all senior securities outstanding. Refer to Note 4 and Note 18 to our consolidated financial statements for details of the 2018 Single Asset Securitization. (2)Includes our asset-specific debt of $959. 8 million, our loan participations sold of $207. 8 million, and our non-consolidated senior interests of $1. 6 billion, as of September 30, 2022. Includes our asset-specific debt of $400. 7 million and our non-consolidated senior interests of $1. 5 billion, as of December 31, 2021. The loan participations sold and non-consolidated senior interests are non-debt financings that provide structural leverage for our whole loan investments. Secured DebtThe following table details our outstanding secured debt ($ in thousands):  58Secured Credit Facilities The following table details our secured credit facilities by spread over the applicable base rates as of September 30, 2022 ($ in thousands):  (1)The spread, all-in cost, and all-in yield are expressed over the relevant floating benchmark rates, which include USD LIBOR, SOFR, SONIA, EURIBOR, and other indices as applicable. (2)Represents borrowings outstanding as of September 30, 2022 for new financings during the nine months ended September 30, 2022, based on the date collateral was initially pledged to each credit facility. (3)In addition to spread, the cost includes the associated deferred fees and expenses related to the respective borrowings. In addition to cash coupon, all-in yield includes the amortization of deferred origination and extension fees, loan origination costs, and purchase discounts, as well as the accrual of exit fees. (4)Represents the weighted-average all-in cost as of September 30, 2022 and is not necessarily indicative of the spread applicable to recent or future borrowings. (5)Represents the principal balance of the collateral assets. (6)Represents the difference between the weighted-average all-in yield and weighted-average all-in cost. Acquisition FacilityWe have a $250. 0 million full recourse secured credit facility that is designed to finance eligible first mortgage originations for up to nine months as a bridge to term financing without obtaining discretionary lender approval. The maturity date of the facility is April 4, 2023. As of September 30, 2022, we had no assets pledged to our acquisition facility. Securitizations The following table details our outstanding securitizations ($ in thousands):  (1)These non-consolidated securitized debt obligations represent the senior non-consolidated investment exposure to the 2018 Single Asset Securitization. We owned the related subordinate position, which was classified as a held-to-maturity debt security on our balance sheet. During the nine months ended September 30, 2022, the 2018 Single Asset Securitization was liquidated upon full repayment of its collateral and all senior securities outstanding. Refer to Note 4 and Note 18 to our consolidated financial statements for details of the 2018 Single Asset Securitization. 59Securitized Debt Obligations We have financed certain pools of our loans through collateralized loan obligations, which include the 2021 FL4 CLO, 2020 FL3 CLO, and 2020 FL2 CLO, or collectively, the CLOs. The following table details our securitized debt obligations ($ in thousands):  (1)In addition to cash coupon, all-in yield includes the amortization of deferred origination and extension fees, loan origination costs, purchase discounts, and accrual of exit fees. (2)The weighted-average all-in yield and cost are expressed as a spread over the relevant floating benchmark rates, which include USD LIBOR and SOFR, as applicable to each securitized debt obligation. As of September 30, 2022, the floating benchmark rate for the financing provided on the 2020 FL3 and 2020 FL2 CLOs is one-month SOFR, plus a credit spread adjustment of 0. 11%. As of September 30, 2022, the one-month SOFR was 3. 04% and one-month USD LIBOR was 3. 14%. (3)Loan term represents weighted-average final maturity, assuming all extension options are exercised by the borrower. Repayments of securitized debt obligations are tied to timing of the related collateral loan asset repayments. The term of these obligations represents the rated final distribution date of the securitizations. (4)During the three and nine months ended September 30, 2022, we recorded $26. 1 million and $52. 6 million, respectively, of interest expense related to our securitized debt obligations. Refer to Note 6 and Note 18 to our consolidated financial statements for additional details of our securitized debt obligations. Asset-Specific Financings The following table details our outstanding asset-specific financings ($ in thousands):  (1)These loan participations sold and non-consolidated senior interests provide structural leverage for our net investments which are reflected in the form of mezzanine loans or other subordinate interests on our balance sheet and in our results of operations. 60Asset-Specific DebtThe following table details our asset-specific debt ($ in thousands):  (1)These floating rate loans and related liabilities are currency and indexed matched to the applicable benchmark rate relevant in each arrangement. In addition to cash coupon, yield/cost includes the amortization of deferred origination fees and financing costs. (2)The weighted-average term is determined based on the maximum maturity of the corresponding loans, assuming all extension options</t>
  </si>
  <si>
    <t>Management's Discussion and Analysis of Financial Condition and Results of Operations) of our Annual Report on Form 10-K for the year ended December 31, 2021.</t>
  </si>
  <si>
    <t>Management's Discussion and Analysis of Financial Condition and Results of Operations” of this Form 10-Q, and the Company’s Annual Report on Form 10-K for the year ended December 25, 2021. Operating results for the 13-week and 39-week periods ended September 24, 2022 are not necessarily indicative of the results that may be expected for the year ending December 31, 2022. The Company’s fiscal year is based on a 52- or 53-week period ending on the last Saturday of the calendar year. Therefore, the financial results of certain 53-week fiscal years, and the associated 14-week quarters, will not be exactly comparable to the prior and subsequent 52-week fiscal years and the associated 13-week quarters. The quarters ended September 24, 2022 and September 25, 2021 both contain operating results for 13 weeks. Changes in Classification and Allocation  Certain prior period amounts have been reclassified or presented to conform to the current period presentation. In the first quarter of fiscal 2022, the Company refined the methodology used in classifying certain indirect costs in accordance with the way the Company's management is now using the information in decision making, which management believes provides a more meaningful representation of costs incurred to support research and development activities. As a result, the Company’s condensed consolidated statements of income have been recast for the 13-week and 39-week periods ended September 25, 2021 to reflect reclassifications of $15,132 and $44,455, respectively, from research and development expense to selling, general, and administrative expense. Additionally, in the first quarter of fiscal 2022, the methodology used to allocate certain selling, general, and administrative expenses to the segments was refined to allocate these expenses in a more direct manner to provide the Company's Chief Operating Decision Maker (CODM) with a more meaningful representation of segment profit or loss. The Company’s composition of operating segments and reportable segments did not change. These changes in classification and allocation had no effect on the Company’s consolidated operating or net income. Significant Accounting Policies  For a description of the significant accounting policies and methods used in the preparation of the Company’s condensed consolidated financial statements, refer to Note 2, “Summary of Significant Accounting Policies” in the Notes to the Consolidated Financial Statements in Part II, Item 8 of the Company’s Annual Report on Form 10-K for the fiscal year ended December 25, 2021. There were no material changes to the Company’s significant accounting policies during the 39-week period ended September 24, 2022. 7. Recently Issued Accounting Standards and Pronouncements  Recently adopted accounting standards and recently issued accounting pronouncements not yet adopted are not expected to have a material impact on the Company’s consolidated financial statements, accounting policies, processes, or systems. 2. Inventories  The components of inventories consist of the following:. 3. Earnings Per Share The following table sets forth the computation of basic and diluted net income per share. Stock options, stock appreciation rights, and restricted stock units are collectively referred to as “equity awards”. 4. Segment Information and Geographic Data  Garmin is organized in the six operating segments of fitness, outdoor, aviation, marine, consumer auto, and auto OEM. The fitness, outdoor, aviation, and marine operating segments represent reportable segments. The consumer auto and auto OEM operating segments, which serve the auto market, do not meet the quantitative thresholds to separately qualify as reportable segments, and they are therefore reported together in an “all other” category captioned as auto. Fitness, outdoor, aviation, marine, and auto are collectively referred to as the Company's reported segments. The Company’s Chief Executive Officer, who has been identified as the CODM, uses operating income as the measure of profit or loss, combined with other measures, to assess segment performance and allocate resources. Operating income represents net sales less costs of goods sold and operating expenses. Net sales are directly attributed to each segment. Most costs of goods sold and the majority of operating expenses are also directly attributed to each segment, while certain other costs of goods sold and operating expenses are allocated to the segments in a manner appropriate to the specific facts and circumstances of the expenses being allocated. 8. As indicated in Note 1 to the condensed consolidated financial statements, in the first quarter of fiscal 2022 the methodology used to allocate certain selling, general, and administrative expenses to the segments was refined to allocate these expenses in a more direct manner to provide the Company’s CODM with a more meaningful representation of segment profit or loss. The Company’s composition of operating segments and reportable segments did not change. Results for the 13-week and 39-week periods ended September 25, 2021 have been recast below to conform with the current period presentation. Net sales (“revenue”), gross profit, and operating income for each of the Company’s five reported segments are presented below, along with supplemental financial information for the auto OEM and consumer auto operating segments that management believes is useful. Net sales to external customers by geographic region were as follows for the 13-week and 39-week periods ended September 24, 2022 and September 25, 2021. Note that APAC includes Asia Pacific and Australian Continent and EMEA includes Europe, the Middle East and Africa:. 9. 5. Warranty Reserves  The Company’s standard warranty obligation to its end-users provides for a period of one to two years from the date of shipment, while certain auto, aviation, and marine OEM products have a warranty period of two years or more from the date of installation. The Company’s estimates of costs to service its warranty obligations are based on historical experience and management’s expectations and judgments of future conditions, and are recorded as a liability on the balance sheet. The following reconciliation provides an illustration of changes in the aggregate warranty reserve. (1)	Changes in cost estimates related to pre-existing warranties were not material and aggregated with accruals for new warranty contracts in the ‘accrual for products sold’ line. 6. Commitments and Contingencies  Commitments  The Company is party to certain commitments that require the future purchase of goods or services (“unconditional purchase obligations”). The Company’s unconditional purchase obligations primarily consist of payments for inventory, capital expenditures, and other indirect purchases in connection with conducting the business. The aggregate amount of purchase orders and other commitments open as of September 24, 2022 that may represent noncancellable unconditional purchase obligations having a remaining term in excess of one year was approximately $363,000. Certain cash balances are held as collateral in relation to bank guarantees. This restricted cash is reported within other assets on the condensed consolidated balance sheets and totaled $707 and $785 on September 24, 2022 and December 25, 2021, respectively. The total of the cash and cash equivalents balance and the restricted cash reported within other assets in the condensed consolidated balance sheets equals the total cash, cash equivalents, and restricted cash shown in the condensed consolidated statements of cash flows. Contingencies  Management of the Company currently does not believe it is reasonably possible that the Company may have incurred a material loss, or a material loss in excess of recorded accruals, with respect to loss contingencies in the aggregate, for the fiscal quarter ended September 24, 2022. The results of legal proceedings, investigations and claims, however, cannot be predicted with certainty. An adverse resolution of one or more of such matters in excess of management’s expectations could have a material adverse effect in the particular quarter or fiscal year in which a loss is recorded, but based on information currently known, the Company does not believe it is likely that losses from such matters would have a material adverse effect on the Company’s business or its consolidated financial position, results of operations or cash flows. The Company settled or resolved certain matters during the 13-week and 39-week periods ended September 24, 2022 that did not individually or in the aggregate have a material impact on the Company’s business or its consolidated financial position, results of operations or cash flows. 7. Income Taxes The Company recorded income tax expense of $9,419 in the 13-week period ended September 24, 2022, compared to income tax expense of $16,347 in the 13-week period ended September 25, 2021. The effective tax rate was 4. 3% in the third quarter of 2022, compared to 5. 9% in the third quarter of 2021. The decrease was primarily due to income mix by jurisdiction and an increase in U. S. tax deductions and credits in the third quarter of 2022 compared to the third quarter of 2021. 10. The Company recorded income tax expense of $54,785 in the first three quarters of 2022, compared to income tax expense of $101,894 in the first three quarters of 2021. The effective tax rate was 7. 5% in the first three quarters of 2022, compared to 11. 3% in the first three quarters of 2021. The decrease was primarily due to income mix by jurisdiction and an increase in U. S. tax deductions and credits in the first three quarters of 2022 compared to the first three quarters of 2021. 8. Marketable Securities The FASB ASC topic entitled Fair Value Measurements and Disclosures defines fair value as the price that would be received to sell an asset or paid to transfer a liability in an orderly transaction between market participants at the measurement date (exit price). The accounting guidance classifies the inputs used to measure fair value into the following hierarchy:. The Company endeavors to utilize the best available information in measuring fair value. Financial assets and liabilities are classified in their entirety based on the lowest level of input that is significant to the fair value measurement. Valuation is based on prices obtained from an independent pricing vendor using both market and income approaches. The primary inputs to the valuation include quoted prices for similar assets in active markets, quoted prices for identical or similar assets in markets that are not active, contractual cash flows, benchmark yields, and credit spreads. The method described above may produce a fair value calculation that may not be indicative of net realizable value or reflective of future fair values. Furthermore, while the Company believes its valuation methods are appropriate and consistent with other market participants, the use of different methodologies or assumptions to determine the fair value of certain financial instruments could result in a different fair value measurement at the reporting date. Marketable securities classified as available-for-sale securities are summarized below:. 11. The primary objectives of the Company’s investment policy are to preserve capital, maintain an acceptable degree of liquidity, and maximize yield within the constraint of low credit risk. The fair value of securities varies from period to period due to changes in interest rates, the performance of the underlying collateral, and the credit performance of the underlying issuer, among other factors. Accrued interest receivable, which totaled $10,506 as of September 24, 2022, is excluded from both the fair value and amortized cost basis of available-for-sale securities and is included within prepaid expenses and other current assets on the Company’s condensed consolidated balance sheets. The Company writes off impaired accrued interest on a timely basis, generally within 30 days of the due date, by reversing interest income. No accrued interest was written off during the 39-week period ended September 24, 2022. The Company recognizes impairments relating to credit losses of available-for-sale securities through an allowance for credit losses and other income on the Company’s condensed consolidated statements of income. Impairment not relating to credit losses is recorded in other comprehensive income on the Company’s condensed consolidated balance sheets. The cost of securities sold is based on the specific identification method. Approximately 97% of securities in the Company’s portfolio were at an unrealized loss position as of September 24, 2022. The following tables display additional information regarding gross unrealized losses and fair value by major security type for available-for-sale securities in an unrealized loss position as of September 24, 2022 and December 25, 2021. As of September 24, 2022 and December 25, 2021, the Company had not recognized an allowance for credit losses on any securities in an unrealized loss position. The Company has not recorded an allowance for credit losses and charge to other income for the unrealized losses on agency, mortgage-backed, corporate debt, municipal, and other securities presented above because the Company's management does not consider the declines in fair value to have resulted from credit losses. Management has not observed a significant deterioration in credit quality of these securities, which are highly rated with moderate to low credit risk. Declines in value are largely attributable to current global economic conditions. The securities continue to make timely principal and interest payments, and the fair values are expected to recover as they approach maturity. Management does not intend to sell the securities, and it is not more likely than not that the Company will be required to sell the securities, before the respective recoveries of their amortized cost bases, which may be maturity. 12. The amortized cost and fair value of marketable securities at September 24, 2022, by maturity, are shown below. 9. Stockholders' Equity Dividends Under Swiss corporate law, dividends must be approved by shareholders at the annual general meeting of the Company’s shareholders. On June 10, 2022, the Company's shareholders approved a dividend of $2. 92 per share, subject to possible adjustment based on the total amount of the dividend in Swiss Francs as approved at the annual meeting, and payable in four equal installments on dates to be determined by the Board of Directors. A reduction of retained earnings and a corresponding liability were recorded at the time of shareholders' approval and are periodically adjusted based on the number of applicable shares outstanding. The Company paid dividends of $399,074 for the 39-week period ended September 24, 2022. On June 4, 2021, the Company's shareholders approved a dividend of $2. 68 per share, $1. 34 of which was paid in the Company’s 2021 fiscal year, and $1. 34 of which was paid in the Company’s 2022 fiscal year. Share Repurchase Program On April 22, 2022, the Board of Directors approved a share repurchase program (the “Program”) authorizing the Company to repurchase up to $300,000 of the common shares of Garmin Ltd. The timing and volume of share repurchases are subject to market conditions, business conditions and applicable laws, and are at management’s discretion. Share repurchases may be made from time to time in the open market or in privately negotiated transactions, including under plans complying with the provisions of Rule 10b5-1 and Rule 10b-18 of the Securities Exchange Act of 1934, as amended. The Program does not require the purchase of any minimum number of shares and may be suspended or discontinued at any time. The share repurchase authorization expires on December 29, 2023. As of September 24, 2022, the Company had repurchased 1,187 shares for $113,736, leaving approximately $186,264 available to repurchase additional shares under the Program. 10. Accumulated Other Comprehensive Income The following provides required disclosure of changes in accumulated other comprehensive income (AOCI) balances by component for the 13-week and 39-week periods ended September 24, 2022:. 13. 11. Revenue  In order to further depict how the nature, amount, timing and uncertainty of the Company's revenue and cash flows are affected by economic factors, revenue (or “net sales”) is disaggregated by geographic region, major product category, and pattern of recognition. Disaggregated revenue by geographic region (Americas, APAC, and EMEA) is presented in Note 4 – Segment Information and Geographic Data. Note 4 also contains disaggregated revenue information of the six major product categories identified by the Company – fitness, outdoor, aviation, marine, consumer auto, and auto OEM. A large majority of the Company’s sales are recognized on a point in time basis, usually once the product is shipped and title and risk of loss have transferred to the customer. Sales recognized over a period of time are primarily within the auto and outdoor segments and relate to performance obligations that are satisfied over the life of the product or contractual service period. Revenue disaggregated by the timing of transfer of the goods or services is presented in the table below:. Transaction price and costs associated with the Company’s unsatisfied performance obligations are reflected as deferred revenue and deferred costs, respectively, on the Company’s condensed consolidated balance sheets. Such amounts are recognized ratably over the applicable service period or estimated useful life. Changes in deferred revenue and costs during the 39-week period ended September 24, 2022 are presented below:. (1)	Deferred revenue is comprised of both deferred revenue and noncurrent deferred revenue per the condensed consolidated balance sheets (2)	Deferred costs are comprised of both deferred costs and noncurrent deferred costs per the condensed consolidated balance sheets  Of the $187,548 of deferred revenue recognized in the 39-week period ended September 24, 2022, $72,898 was deferred as of the beginning of the period. Approximately eighty percent of the $125,631 of deferred revenue at the end of the period, September 24, 2022, is recognized ratably over a period of three years or less. 14. Item 2. Management’s Discussion and Analysis of Financial Condition and Results of Operations. The discussion set forth below, as well as other portions of this Quarterly Report, contain statements concerning potential future events. Such forward-looking statements are based upon assumptions by management, as of the date of this Quarterly Report, including assumptions about risks and uncertainties faced by the Company. Readers can identify these forward-looking statements by their use of such verbs as expects, anticipates, believes or similar verbs or conjugations of such verbs. If any of the Company’s assumptions prove incorrect or should unanticipated circumstances arise, actual results could materially differ from those anticipated by such forward-looking statements. The differences could be caused by a number of factors or combination of factors including, but not limited to, those factors identified in Part II, Item 1A of this Quarterly Report on Form 10-Q and in the Company’s Annual Report on Form 10-K for the year ended December 25, 2021. This report has been filed with the Securities and Exchange Commission (the “SEC” or the “Commission”) in Washington, D. C. and can be obtained by contacting the SEC’s public reference operations or obtaining it through the SEC’s website at http://www. sec. gov. Readers are strongly encouraged to consider those factors when evaluating any forward-looking statement concerning the Company. The Company will not update any forward-looking statements in this Quarterly Report to reflect future events or developments. The information contained in this Management’s Discussion and Analysis of Financial Condition and Results of Operations should be read in conjunction with the Condensed Consolidated Financial Statements and Notes thereto included in this Form 10-Q and the audited financial statements and notes thereto in the Company’s Annual Report on Form 10-K for the year ended December 25, 2021. Unless the context otherwise requires, references in this document to "we", "us", "our" and similar terms refer to Garmin Ltd. and its subsidiaries. Unless otherwise indicated, amounts set forth in the discussion below are in thousands. Company Overview. The Company is a leading worldwide provider of wireless devices, many of which feature Global Positioning System (GPS) navigation, and applications that are designed for people who live an active lifestyle. We are organized in the six operating segments of fitness, outdoor, aviation, marine, consumer auto, and auto OEM. The operating segments offer products through our network of subsidiary distributors and independent dealers and distributors, our own webshop, as well as through various auto, aviation, and marine original equipment manufacturers (OEMs). Each of the operating segments is managed separately. Business Environment Update. A number of headwinds including high inflation, rising interest rates, and the strengthening of the U. S. Dollar relative to other major currencies have continued to lead to uncertainty in the economic environment. Additionally, while our global supply chain is routinely subject to component shortages, increased lead times, cost fluctuations, and logistics constraints, these factors have been further amplified by the current environment, including Russia’s invasion of Ukraine and the lingering impacts of the COVID-19 pandemic. We expect these economic and supply chain challenges to persist through the end of 2022 and beyond. While Russia’s invasion of Ukraine has not had a material direct impact on our business, and our related direct exposure is limited, the nature and degree of the effects of that conflict, as well as the effects of the current economic environment over time remain uncertain. Refer to Part II, Item 1A, “Risk Factors” of this Quarterly Report for further discussion of the risks and uncertainties facing our Company. Results of Operations. As indicated in Note 1 to the condensed consolidated financial statements, in the first quarter of fiscal 2022 the Company refined the methodology used in classifying certain indirect costs as research and development expense, which we believe provides a more meaningful representation of costs incurred to support research and development activities. Additionally, as indicated in Note 1 and Note 4 to the condensed consolidated financial statements, in the first quarter of fiscal 2022 the methodology used to allocate certain selling, general, and administrative expenses to the segments was refined to allocate these expenses in a more direct manner to provide the Company’s CODM with a more meaningful representation of segment profit or loss. The Company’s composition of operating segments and reportable segments did not change. 15. These changes in classification and allocation had no effect on the Company’s consolidated operating or net income. The amounts presented below for selling, general, and administrative expense, research and development expense, segment operating expense, and segment operating income for the 13-week and 39-week periods ended September 25, 2021 have been recast to conform with the current period presentation. Comparison of 13-Weeks ended September 24, 2022 and September 25, 2021. Net Sales. Net sales decreased 4% for the 13-week period ended September 24, 2022 when compared to the year-ago quarter. Total unit sales in the third quarter of 2022 decreased to 3,491 when compared to total unit sales of 3,798 in the third quarter of 2021, which differs from the percent decrease in revenue primarily due to shifts in segment and product mix. Outdoor was the largest portion of our revenue mix at 30% in the third quarter of 2022 compared to fitness at 29% in the third quarter of 2021. The increase in outdoor revenue was primarily driven by growth in adventure watches and inReach devices and services, partially offset by declines in other product lines. The aviation revenue increase was driven by sales growth in multiple product lines, primarily in aftermarket. Fitness revenue decreased primarily due to declines in our advanced wellness and indoor cycling products. Marine revenue decreased primarily due to the return of typical seasonality trends. Auto revenue decreased as a sales decline in our consumer auto products more than offset the sales growth in auto OEM programs. Gross Profit. Gross profit dollars in the third quarter of 2022 decreased 4%, primarily due to the decrease in net sales when compared to the year-ago quarter, as described above. Consolidated gross margin was slightly higher when compared to the year-ago quarter, as a favorable segment mix and lower freight costs offset the net unfavorable impact of the strengthening of the U. S. Dollar relative to other major currencies. The fitness, outdoor, aviation, marine, and auto gross margins were each relatively flat when compared to the year-ago quarter. 16. Operating Expense. Total operating expense increased 310 basis points and 4% in absolute dollars when compared to the year-ago quarter. Advertising expense as a percent of revenue was relatively flat and decreased 10% in absolute dollars when compared to the year-ago quarter. The absolute dollar decrease was primarily attributable to decreased cooperative spend. Selling, general and administrative expense increased 170 basis points as a percent of revenue and 7% in absolute dollars compared to the year-ago quarter. The absolute dollar expense increase in the third quarter of 2022 was primarily attributable to increased personnel related expenses and information technology costs. Research and development expense increased 160 basis points as a percent of revenue and 5% in absolute dollars when compared to the year-ago quarter. The absolute dollar expense increase was primarily due to higher engineering personnel costs. Operating Income. Operating income decreased 15% in absolute dollars and 270 basis points as a percent of revenue when compared to the year-ago quarter. The decrease as a percent of revenue was due to higher operating expenses, while net sales declined, as described above. Decreases in operating income in fitness, outdoor, aviation, marine, and consumer auto were partially offset by improved performance in auto OEM. Other Income (Expense). The average interest rate returns on cash and investments during the third quarter of 2022 was 1. 5%, compared to 0. 9% during the same quarter of 2021. 17. Foreign currency gains and losses for the Company are driven by movements of a number of currencies in relation to the U. S. Dollar. The Taiwan Dollar is the functional currency of Garmin Corporation, the Euro is the functional currency of several subsidiaries, and the U. S. Dollar is the functional currency of Garmin (Europe) Ltd. , although some transactions and balances are denominated in British Pounds. Other notable currency exposures include the Australian Dollar, Chinese Yuan, Japanese Yen, and Polish Zloty. The majority of the Company’s consolidated foreign currency gain or loss is typically driven by the significant cash and marketable securities, receivables and payables held in a currency other than the functional currency at a given legal entity. The $29. 9 million currency loss recognized in the third quarter of 2022 was primarily due to the U. S. Dollar strengthening against the Polish Zloty, Euro, Australian Dollar, British Pound Sterling, Chinese Yuan, and Japanese Yen, partially offset by the U. S. Dollar strengthening against the Taiwan Dollar, within the 13-week period ended September 24, 2022. During this period, the U. S. Dollar strengthened 8. 8% against the Polish Zloty, 8. 2% against the Euro, 5. 3% against the Australian Dollar, 11. 5% against the British Pound Sterling, 5. 4% against the Chinese Yuan, and 5. 7% against the Japanese Yen resulting in losses of $15. 4 million, $12. 2 million, $5. 0 million, $4. 3 million, $3. 3 million, and $1. 9 million, respectively, partially offset by the U. S. Dollar strengthening 6. 6% against the Taiwan Dollar, resulting in a gain of $17. 1 million. The remaining net currency loss of $4. 9 million was related to the impacts of other currencies, each of which was individually immaterial. The $15. 0 million currency loss recognized in the third quarter of 2021 was primarily due to the U. S. Dollar strengthening against the Euro, Polish Zloty, Australian Dollar, and British Pound Sterling and weakening against the Taiwan Dollar within the 13-week period ended September 25, 2021. During this period, the U. S. Dollar strengthened 1. 8% against the Euro, 3. 6% against the Polish Zloty, 3. 8% against the Australian Dollar, and 1. 4% against the British Pound Sterling, resulting in losses of $4. 1 million, $3. 0 million, $1. 4 million, and $0. 9 million, respectively, while the U. S. Dollar weakened 0. 6% against the Taiwan Dollar, resulting in a loss of $2. 7 million. The remaining net currency loss of $2. 9 million was related to the impacts of other currencies, each of which was individually immaterial. Income Tax Provision. The Company recorded income tax expense of $9. 4 million in the 13-week period ended September 24, 2022, compared to income tax expense of $16. 3 million in the 13-week period ended September 25, 2021. The effective tax rate was 4. 3% in the third quarter of 2022, compared to 5. 9% in the third quarter of 2021. The decrease was primarily due to income mix by jurisdiction and an increase in U. S. tax deductions and credits in the 13-week period ended September 24, 2022 compared to the year-ago quarter. Net Income. As a result of the above, net income for the 13-week period ended September 24, 2022 was $210. 8 million compared to $259. 0 million for the 13-week period ended September 25, 2021, a decrease of $48. 2 million. Comparison of 39-Weeks ended September 24, 2022 and September 25, 2021. Net Sales. 18. Net sales decreased 1% for the 39-week period ended September 24, 2022 when compared to the year-ago period. Total unit sales in the first three quarters of 2022 decreased to 10,672 when compared to total unit sales of 11,564 in the first three quarters of 2021, which differs from the percent decrease in revenue primarily due to shifts in segment and product mix. Outdoor was the largest portion of our revenue mix at 31% in the first three quarters of 2022 compared to fitness at 30% in the first three quarters of 2021. The increase in outdoor revenue was primarily driven by strong demand for our adventure watches. Aviation revenue increased due to growth in both OEM and aftermarket product categories. Marine revenue increased due to growth across multiple product categories, led by strong demand for our sonar products. The increase in auto revenue was due to sales growth in auto OEM programs, partially offset by sales declines in our consumer auto products. Fitness revenue decreased due to declines across all product categories, driven primarily by our advanced wearables and cycling products. Gross Profit. Gross profit dollars in the first three quarters of 2022 decreased 3% and consolidated gross margin decreased 100 basis points when compared to the year-ago period, primarily due to higher freight costs and the strengthening of the U. S. Dollar relative to other major currencies, which created downward pressure on revenues. The fitness, outdoor, marine, and auto gross margins were adversely impacted by higher freight costs and a stronger U. S. Dollar. In the outdoor segment, these impacts were partially offset by a favorable product mix. Operating Expense. Total operating expense increased 280 basis points as a percent of revenue and 7% in absolute dollars when compared to the year-ago period. Advertising expense as a percent of revenue and in absolute dollars was relatively flat when compared to the year-ago period. Selling, general and administrative expense increased 130 basis points as a percent of revenue and 8% in absolute dollars when compared to the year-ago period. The absolute dollar increase in the first three quarters of 2022 was primarily attributable to increased personnel related expenses and information technology costs. Research and development expense increased 150 basis points as a percent of</t>
  </si>
  <si>
    <t>Management's DISCUSSION AND ANALYSIS OF FINANCIAL CONDITION AND RESULTS OF OPERATIONS The following discussion should be read in conjunction with the condensed consolidated financial statements and accompanying notes, which appear elsewhere in this Quarterly Report on Form 10-Q. We urge you to carefully review and consider the various disclosures made by us in this Quarterly Report and in our other reports filed with the Securities and Exchange Commission (SEC), including our Annual Report on Form 10-K for the year ended December 31, 2021 (Annual Report), which discusses our business and related risks in greater detail, as well as subsequent reports we may file from time to time on Form 10-Q and Form 8-K, for additional information. The section entitled “Risk Factors” contained in Part II, Item 1A of this Quarterly Report on Form 10-Q, and similar discussions in our other SEC filings, also describe some of the important risk factors that may affect our business, financial condition, results of operations and/or liquidity. You should carefully consider those risks, in addition to the other information in this Quarterly Report on Form 10-Q and in our other filings with the SEC, before deciding to purchase, hold or sell our common stock. 35This Quarterly Report on Form 10-Q contains "forward-looking statements," within the meaning of the Private Securities Litigation Reform Act of 1995, which include, but are not limited to our expected future financial position, results of operations, cash flows, financing plans, business strategy, budgets, capital expenditures, competitive positions, growth opportunities, and plans and objectives of management. Forward-looking statements can often be identified by words such as “anticipates,” “expects,” “intends,” “plans,” “predicts,” “believes,” “seeks,” “estimates,” “may,” “will,” “should,” “would,” “could,” “potential,” “continue,” “ongoing,” similar expressions, and variations or negatives of these words. These statements are not guarantees of future performance and are subject to risks, uncertainties and assumptions that are difficult to predict. Additionally, our business and operations for 2022 continue to be impacted by the COVID-19 pandemic. Because of the unprecedented nature of the pandemic, we are unable to predict the full extent and duration of the financial impact of COVID-19 on our business, financial condition and results of operations. Our actual results could differ materially from those expressed in any forward-looking statements as a result of various factors, some of which are listed under the section “Risk Factors” contained in Part II, Item 1A of this Quarterly Report on Form 10-Q. These forward-looking statements speak only as of the date of this Quarterly Report on Form 10-Q, and are based on our current expectations, estimates and projections about our industry and business, management’s beliefs, and certain assumptions made by us, all of which are subject to change. We undertake no obligation to revise or update publicly any forward-looking statement for any reason, except as otherwise required by law. As used in this Management’s Discussion and Analysis of Financial Condition and Results of Operations, the words, "Ensign," "Company," “we,” “our” and “us” refer to The Ensign Group, Inc. and its consolidated subsidiaries. All of our affiliated operations, the Service Center, our wholly-owned captive insurance subsidiary and our captive real estate investment trust (REIT) called Standard Bearer Healthcare REIT, Inc. (Standard Bearer) are operated by separate, wholly-owned, independent subsidiaries that have their own management, employees and assets. The use of  "Ensign," "Company," “we,” “us,” “our” and similar verbiage in this Quarterly Report on Form 10-Q is not meant to imply that any of our affiliated operations, the Service Center, the captive insurance subsidiary or Standard Bearer are operated by the same entity. This Management’s Discussion and Analysis of Financial Condition and Results of Operations should be read in conjunction with our consolidated financial statements and related notes included the Annual Report. OverviewWe are a provider of health care services across the post-acute care continuum, engaged in the operation, ownership, acquisition, development and leasing of skilled nursing, senior living and other healthcare related properties and other ancillary businesses located in Arizona, California, Colorado, Idaho, Iowa, Kansas, Nebraska, Nevada, South Carolina, Texas, Utah, Washington and Wisconsin. Our operating subsidiaries, each of which strives to be the operation of choice in the community it serves, provide a broad spectrum of skilled nursing, senior living and other ancillary services. As of September 30, 2022, we offered skilled nursing, senior living and rehabilitative care services through 259 skilled nursing and senior living facilities. Of the 259 facilities, we operated 182 facilities under long-term lease arrangements and have options to purchase 11. Our real estate portfolio includes 106 owned real estate properties, which included 77 facilities operated and managed by us, 29 senior living operations leased to and operated by The Pennant Group, Inc. , or Pennant, as part of the spin-off transaction that occurred in October 2019 (Spin-Off), and the Service Center location. Of the 29 real estate operations leased to Pennant, one senior living operation is located on the same real estate property as a skilled nursing facility that we own and operate. The following table summarizes our affiliated facilities and operational skilled nursing beds and senior living units by ownership status as of September 30, 2022:36Ensign is a holding company with no direct operating assets, employees or revenues. Our operating subsidiaries are operated by separate, independent entities, each of which has its own management, employees and assets. In addition, certain of our wholly-owned subsidiaries, referred to collectively as the Service Center, provide centralized accounting, payroll, human resources, information technology, legal, risk management and other centralized services to the other operating subsidiaries through contractual relationships with such subsidiaries. We also have a wholly-owned captive insurance subsidiary that provides some claims-made coverage to our operating subsidiaries for general and professional liability, as well as coverage for certain workers’ compensation insurance liabilities and our captive real estate trust owns and operates our real estate portfolio. Our captive real estate investment trust, Standard Bearer, owns and manages our real estate business. References herein to the consolidated “Company” and “its” assets and activities, as well as the use of the terms “we,” “us,” “our” and similar terms in this Quarterly Report, are not meant to imply, nor should they be construed as meaning, that The Ensign Group, Inc. has direct operating assets, employees or revenue, or that any of the subsidiaries are operated by The Ensign Group. Recent ActivitiesCaptive Real Estate Investment Trust — In January of 2022, we formed Standard Bearer Healthcare REIT, Inc. or Standard Bearer, a captive REIT. Standard Bearer is a holding company with subsidiaries that own most of our real estate portfolio. We expect the REIT structure will allow us to better demonstrate the growing value of our owned real estate and provides us with an efficient vehicle for future acquisitions of properties that could be operated by Ensign affiliates or other third parties. We believe this structure will give us new pathways to growth with transactions we would not have considered in the past. Standard Bearer intends to qualify and elects to be taxed as a REIT, for U. S. federal income tax purposes, commencing with its taxable year ending December 31, 2022. During the nine months ended September 30, 2022, we acquired the real estate of eight skilled nursing facilities, all of which were leased to certain of our operating subsidiaries through the Standard Bearer Master Leases for a purchase price of $65. 6 million. Of the eight, three were previously operated and managed by us. The resulting real estate portfolio in Standard Bearer consists of a select 101 of our 106 owned real estate properties. Of the 101 owned real estate properties in Standard Bearer, 73 facilities are operated by Ensign operating subsidiaries and 29 facilities are leased to and operated by Pennant. Of the 29 real estate operations leased to Pennant, one senior living operation is located on the same real estate property as a skilled nursing facility that we own and operate. Subsequent to September 30, 2022, we expanded our real estate portfolio with the addition of one skilled nursing property with an estimated total purchase price of $8. 0 million. As of September 30, 2022, the fair value of Standard Bearer's real estate portfolio is approximately $1. 1 billion. The fair value was determined by a third party independent valuation specialist and incorporated each property's rental income, capitalization rate, rental yield rate and discount rate. In January 2022, as part of the formation of Standard Bearer, certain of our operating subsidiaries and the 73 Standard Bearer subsidiaries entered into five "triple-net" master lease agreements (collectively, the Standard Bearer Master Leases). The lease period ranges from 15 to 19 years with three five-year renewal options beyond the initial term, on the same terms and conditions. The rent structure under the Standard Bearer Master Leases includes a fixed component, subject to annual escalation equal to the lesser of (1) the percentage change in the Consumer Price Index (but not less than zero) or (2) 2. 5%. In addition to rent, the operating subsidiaries are required to pay the following: (1) all impositions and taxes levied on or with respect to the leased properties (other than taxes on the income of the lessor). (2) all utilities and other services necessary or appropriate for the leased properties and the business conducted on the leased properties. (3) all insurance required in connection with the leased properties and the business conducted on the leased properties. (4) all facility maintenance and repair costs. and (5) all fees in connection with any licenses or authorizations necessary or appropriate for the leased properties and the business conducted on the leased properties. Total annual rental income under the Standard Bearer Master Lease is approximately $60. 1 million. In addition, as we expand our real estate portfolio through our acquisition strategy, we anticipate that the acquired real estate will be included in Standard Bearer. Standard Bearer has no employees. Personnel and services provided to Standard Bearer by the Service Center are pursuant to the management agreement between Standard Bearer and the Service Center. The management agreement provides for a base management fee and an incentive management fee, payable in cash, among other terms. The base management fee for each applicable period is equal to 5. 0% of the total revenue of Standard Bearer. The incentive  management fee is equal to 5. 0% of funds from operations (FFO) and is capped at 1. 0% of total revenue. In addition, operating expenses incurred by the Service Center on Standard Bearer's behalf, which includes the cost of legal, tax, consulting, accounting and other similar services rendered by the Service Center, its advisers or other third parties, are reimbursed by Standard Bearer. During the three and nine months ended September 30, 2022, the Service Center management fee was $1. 1 million and $3. 2 million, respectively, both of which represent 6% of total Standard Bearer rental revenue. 37Standard Bearer will obtain its funding through various sources including operating cash flows, access to debt arrangements and intercompany loans. The intercompany debt arrangements include mortgage loans and the Revolving Credit Facility to fund acquisitions and working capital needs. As part of the Amended Credit Agreement discussed in Note 16, Debt, the interest rates applicable to loans under the Revolving Credit Facility were amended, such that the rates are, at the Company's option, equal to either a base rate plus a margin ranging from 0. 25% to 1. 25% per annum or SOFR plus a margin range from 1. 25% to 2. 25% per annum. As of September 30, 2022, there is $44. 8 million outstanding under the intercompany credit revolver. There is also an intercompany mortgage loan amount of $93. 0 million which is subject to a fixed interest rate. In addition, third party debt held by the Department of Housing and Urban Development (HUD) mortgage loans and promissory notes outstanding in an aggregate amount of $157. 3 million, and are included in Standard Bearer. In the second quarter of 2022, Standard Bearer established shareholders of its preferred shares through contributions of cash of $0. 1 million. These preferred shares were fully vested at the time of the contributions by the shareholders. In addition, as part of the formation of Standard Bearer in January of 2022, we established the Standard Bearer Healthcare REIT, Inc. 2022 Omnibus Incentive Plan (Standard Bearer Equity Plan). In the second quarter of 2022,  Standard Bearer sold fully vested common shares from the Standard Bearer Equity Plan to shareholders for cash of  $6. 5 million. We did not grant any stock options nor restricted shares during the three and nine months ended September 30, 2022. Revolving Credit Facility Amendment — On April 8, 2022, we entered into the Second Amendment to the Third Amended and Restated Credit Facility (such agreement, the Amended Credit Agreement, and the revolving credit facility thereunder, the Revolving Credit Facility), which increased the Revolving Credit Facility by $250. 0 million to an aggregate principal amount of up to $600. 0 million. Pursuant to the Amended Credit Agreement, the Company transitioned from the  London Interbank Offered Rate (LIBOR) to the Secured Overnight Financing Rate (SOFR) as the applicable reference rate for borrowings under the Revolving Credit Facility. The maturity date of the Amended Credit Facility is April 8, 2027. Borrowings are supported by a lending consortium arranged by Truist Securities (Truist). The interest rates applicable to loans under the Revolving Credit Facility are, at our option, equal to either a base rate plus a margin ranging from 0. 25% to 1. 25% per annum or SOFR plus a margin range from 1. 25% to 2. 25% per annum, based on the Consolidated Total Net Debt to Consolidated EBITDA ratio (as defined in the Amended Credit Agreement). In addition, we will pay a commitment fee on the unused portion of the commitments, which will range from 0. 20% to 0. 40% per annum, depending on the Consolidated Total Net Debt to Consolidated EBITDA ratio. As part of the entry into the Amended Credit Agreement, deferred financing costs of $0. 6 million were written off and additional deferred financing costs of $3. 2 million were capitalized during the nine months ended September 30, 2022. Coronavirus Update — We are continuing to closely monitor the impact of the global COVID-19 pandemic on our business. In October 2022, the public health emergency (PHE) was extended through January 11, 2023. Our primary focus continues to be the health and safety of our patients, residents, employees and their respective families. We continue to implement measures necessary to provide the safest possible environment within our sites of service, taking into consideration the vulnerable nature of our patients and the unique exposure risks of our staff. We continue to execute on key initiatives to rebuild occupancy lost due to the pandemic. During the third quarter of 2022, our combined Same Facilities and Transitioning Facilities occupancy increased by 2. 9% compared to the third quarter of 2021 and 1. 1% compared to the second quarter of 2022. The improvements in occupancy were due to our operations developing innovative approaches to confront the occupancy declines, including strategic partnerships with upstream and downstream continuum partners and increasing clinical competencies to treat high-acuity patients, including those that are COVID-19 positive. Even with COVID-19 demands waning, the partnerships developed during the pandemic will continue to benefit us into the future. By strengthening existing partnerships, creating new partnerships and most importantly, demonstrating clinical capabilities and favorable outcomes, our census has continued to stabilize. We believe our operations will continue to gain additional market share as a result of relationships with acute care providers and other health care partners. During the three and nine months ended September 30, 2022, we received an additional $20. 3 million and $65. 0 million in state relief funding, respectively, and recognized $21. 4 million and $63. 5 million as revenue, respectively. During the three and nine months ended September 30, 2021, we received $17. 8 million and $50. 3 million in state relief funding and recognized $19. 2 million and $52. 4 million, respectively, as revenue. The CARES Act also provides for deferred payment of the employer portion of social security taxes through the end of 2020, with 50% of the deferred amount paid by December 31, 2021 and the remaining 50% payable by December 31, 2022. We recorded $48. 3 million of deferred payments of social security taxes as a liability in 2020, of which $24. 2 million was paid out in the fourth quarter of 2021 and the remaining liabilities will be paid in the fourth quarter of 2022. See Note 3, COVID-19 Update in the Notes to the Unaudited Condensed Consolidated Financial Statements. 38Common Stock Repurchase Program — On July 28, 2022, the Board of Directors approved a stock repurchase program pursuant to which we could repurchase up to $20. 0 million of our common stock under the program for a period of approximately 12 months from August 2, 2022. On February 9, 2022, the Board of Directors approved a stock repurchase program pursuant to which we could repurchase up to $20. 0 million of our common stock under the program for a period of approximately 12 months from February 10, 2022. In the second quarter of 2022, we repurchased 0. 3 million shares of our common stock for $20. 0 million. This repurchase program expired upon the repurchase of the fully authorized amount under the plan. We did not repurchase any shares during the third quarter of 2022. Facility Information  The following table sets forth the location of our operated and owned facilities by type as well as the number of beds and units located at operated and owned facilities as of September 30, 2022: During the nine months ended September 30, 2022, we expanded our operations and real estate portfolio through a combination of long-term leases and real estate purchases, with the addition of 11 stand-alone skilled nursing operations. Of these additions, Standard Bearer acquired the real estate of five of the stand-alone skilled nursing operations, which were leased back to Ensign affiliated entities. In addition, we purchased the real estate of three skilled nursing properties which our affiliated operating subsidiaries already operated, further expanding our real estate portfolio. We also added five senior living operations that were transferred from Pennant, three of which are part of campuses operated by our affiliated operating subsidiaries. These new operations added a total of 1,553 operational skilled nursing beds and 674 operational senior living units to be operated by our affiliated operating subsidiaries. Additionally, we invested in new ancillary services that are complementary to our existing businesses. Subsequent to September 30, 2022, we expanded our operations through a combination of long-term leases and real estate purchases, with the addition of nine stand-alone skilled nursing operations. Of these additions, Standard Bearer acquired the real estate of one of these operations, which was leased back to an Ensign affiliated entity. These new operations added 1,115 operational skilled nursing beds to be operated by our affiliated operating subsidiaries. 39For further discussion of our acquisitions, see Note 7, Standard Bearer and Note 9, Operation Expansions in the Notes to the Unaudited Condensed Consolidated Financial Statements. Key Performance IndicatorsWe manage the fiscal aspects of our business by monitoring key performance indicators that affect our financial performance. Revenue associated with these metrics is generated based on contractually agreed-upon amounts or rate, excluding the estimates of variable consideration under the revenue recognition standard, Financial Accounting Standards Board (FASB) Accounting Standards Codification (ASC) Topic 606. These indicators and their definitions include the following:Skilled Services. Routine revenue — Routine revenue is generated by the contracted daily rate charged for all contractually inclusive skilled nursing services. The inclusion of therapy and other ancillary treatments varies by payor source and by contract. Services provided outside of the routine contractual agreement are recorded separately as ancillary revenue, including Medicare Part B therapy services, and are not included in the routine revenue definition. Skilled revenue - The amount of routine revenue generated from patients in the skilled nursing facilities who are receiving higher levels of care under Medicare, managed care, Medicaid, or other skilled reimbursement programs. The other skilled patients who are included in this population represent very high acuity patients who are receiving high levels of nursing and ancillary services which are reimbursed by payors other than Medicare or managed care. Skilled revenue excludes any revenue generated from our senior living services. Skilled mix — The amount of our skilled revenue as a percentage of our total skilled nursing routine revenue. Skilled mix (in days) represents the number of days our Medicare, managed care, or other skilled patients are receiving skilled nursing services at the skilled nursing facilities divided by the total number of days patients from all payor sources are receiving skilled nursing services at the skilled nursing facilities for any given period. Average daily rates — The routine revenue by payor source for a period at the skilled nursing facilities divided by actual patient days for that revenue source for that given period. These rates exclude additional state relief funding, which includes payments we recognized as part of The Family First Coronavirus Response Act. Occupancy percentage (operational beds) — The total number of patients occupying a bed in a skilled nursing facility as a percentage of the beds in a facility which are available for occupancy during the measurement period. Number of facilities and operational beds — The total number of skilled nursing facilities that we own or operate and the total number of operational beds associated with these facilities. Skilled Mix — Like most skilled nursing providers, we measure both patient days and revenue by payor. Medicare, managed care and other skilled patients, whom we refer to as high acuity patients, typically require a higher level of skilled nursing and rehabilitative care. Accordingly, Medicare and managed care reimbursement rates are typically higher than from other payors. In most states, Medicaid reimbursement rates are generally the lowest of all payor types. Changes in the payor mix can significantly affect our revenue and profitability. The following table summarizes our overall skilled mix from our skilled nursing services for the periods indicated as a percentage of our total skilled nursing routine revenue and as a percentage of total skilled nursing patient days:40Occupancy — We define occupancy derived from our skilled services as the ratio of actual patient days (one patient day equals one patient occupying one bed for one day) during any measurement period to the number of beds in facilities which are available for occupancy during the measurement period. The number of beds in a skilled nursing facility that are actually operational and available for occupancy may be less than the total official licensed bed capacity. This sometimes occurs due to the permanent dedication of bed space to alternative purposes, such as enhanced therapy treatment space or other desirable uses calculated to improve service offerings and/or operational efficiencies in a facility. In some cases, three- and four-bed wards have been reduced to two-bed rooms for resident comfort, and larger wards have been reduced to conform to changes in Medicare requirements. These beds are seldom expected to be placed back into service. We believe that reporting occupancy based on operational beds is consistent with industry practices and provides a more useful measure of actual occupancy performance from period to period. The following table summarizes our overall occupancy statistics for skilled nursing operations for the periods indicated:Segments We have two reportable segments: (1) skilled services, which includes the operation of skilled nursing facilities and rehabilitation therapy services and (2) Standard Bearer, which is comprised of selected properties owned by us through our captive REIT and leased to skilled nursing and senior living operations, including our own operating subsidiaries and third party operators. We also reported an “all other” category that includes operating results from our senior living operations, mobile diagnostics, transportation, other real estate and other ancillary operations. These businesses are neither significant individually, nor in aggregate and therefore do not constitute a reportable segment. Our Chief Executive Officer, who is our chief operating decision maker, or CODM, reviews financial information at the operating segment level. Revenue SourcesThe following table sets forth our total service revenue by payor source generated by our skilled services segment and other service revenue and as a percentage of total revenue for the periods indicated (dollars in thousands):41(1) Medicaid payor includes revenue generated from senior living operations and revenue related to FMAP and other COVID-19  related state funding. (2) Private and other payors also includes revenue from senior living operations and all payors generated in other ancillary services. (1) Medicaid payor includes revenue generated from senior living operations and revenue related to FMAP and other COVID-19 related state funding. (2) Private and other payors also includes revenue from senior living operations and all payors generated in other ancillary services. Skilled ServicesWithin our skilled nursing operations, we generate revenue from Medicaid, private pay, managed care and Medicare payors. We believe that our skilled mix, which we define as the number of days Medicare, managed care and other skilled patients are receiving services at our skilled nursing operations divided by the total number of days patients are receiving services at our skilled nursing operations, from all payor sources (less days from senior living services) for any given period, is an important indicator of our success in attracting high-acuity patients because it represents the percentage of our patients who are reimbursed by Medicare, managed care and other skilled payors, for whom we receive higher reimbursement rates. We are participating in supplemental payment programs in various states that provide supplemental Medicaid payments for skilled nursing facilities that are licensed to non-state government-owned entities such as city and county hospital districts. Numerous operating subsidiaries entered into transactions with various hospital districts providing for the transfer of the licenses for those skilled nursing facilities to the hospital districts. Each affected operating subsidiary agreement between the hospital district and our subsidiary is terminable by either party to fully restore the prior license status. 42Standard BearerWe generate rental revenue primarily by leasing post-acute care properties we acquired to healthcare operators under triple-net lease arrangements, whereby the tenant is solely responsible for the costs related to the property, including property taxes, insurance and maintenance and repair costs, subject to certain exceptions. As of September 30, 2022, our real estate portfolio within Standard Bearer is comprised of 101 real estate properties. Of these properties, 73 are leased to affiliated skilled nursing facilities wholly-owned and managed by us and 29 are leased to senior living operations wholly-owned and managed by Pennant. Of the 29 real estate operations leased to Pennant, one senior living operation is located on the same real estate property as a skilled nursing facility that we own and operate. During the three and nine months ended September 30, 2022, we generated rental revenues of $18. 7 million and $53. 5 million, respectively, of which $15. 0 million and $42. 3 million, respectively, was derived from affiliated wholly-owned healthcare operators, and therefore eliminated in consolidation. OtherWithin our senior living operations, we generate revenue primarily from private pay sources, with a portion earned from Medicaid payors or through other state-specific programs. In addition, we hold majority membership interests in certain of our other ancillary operations. Payment for these services varies and is based upon the service provided. The payment is adjusted for an inability to obtain appropriate billing documentation or authorizations acceptable to the payor and other reasons unrelated to credit risk. Critical Accounting EstimatesOur condensed consolidated financial statements included in this report have been prepared in accordance with accounting principles generally accepted in the United States of America (U. S. GAAP). The preparation of these financial statements requires management to make judgments, estimates and assumptions that affect the reported amounts of assets, liabilities, cash flows, revenues and expenses, and related disclosure of contingent assets and liabilities. See Item 2. , Management’s Discussion and Analysis of Financial Condition and Results of Operations, in our Annual Report on Form 10-K for the fiscal year ended December 31, 2021 for further discussion of critical accounting estimates. There were no material changes to our critical accounting policies with which the estimates are developed since December 31, 2021. Industry TrendsThe post-acute care industry has evolved to meet the growing demand for post-acute and custodial healthcare services generated by an aging population, increasing life expectancies and the trend toward shifting patient care to lower cost settings. The industry has evolved in recent years, which we believe has led to a number of favorable improvements in the industry, as described below:. Shift of Patient Care to Lower Cost Alternatives — The growth of the senior population in the U. S. continues to increase healthcare costs, often faster than the available funding from government-sponsored healthcare programs. In response, federal and state governments have adopted cost-containment measures that encourage the treatment of patients in more cost-effective settings such as skilled nursing facilities, for which the staffing requirements and associated costs are often significantly lower than acute care hospitals and other post-acute care settings. As a result, skilled nursing facilities are generally serving a larger population of higher-acuity patients than in the past. Significant Acquisition and Consolidation Opportunities — The skilled nursing industry is large and highly fragmented, characterized predominantly by numerous local and regional providers. Due to the increasing demands from hospitals and insurance carriers to implement sophisticated and expensive reporting systems, we believe this fragmentation provides us with significant acquisition and consolidation opportunities. Improving Supply and Demand Balance — The number of skilled nursing facilities has declined modestly over the past several years. We expect that the supply and demand balance in the skilled nursing industry will continue to improve due to the shift of patient care to lower cost settings, an aging population and increasing life expectancies. 43. Increased Demand Driven by Aging Populations — As seniors account for an increasing percentage of the tota</t>
  </si>
  <si>
    <t>Management's Discussion and Analysis of Financial Condition and Results of Operations. These risks could adversely impact our financial position, results of operations, cash flows, and financial expectations and could cause the market price of our securities to decrease. Such risks include the following, without limitation. Risks Related to Our StrategyOur business and results have been and may be adversely affected by fluctuations in the cost or availability of raw materials, components, purchased finished goods, or services. We utilize a variety of raw materials and components in our production process including steel, aluminum, lamps, certain rare earth materials, microchips, light emitting diodes (“LED”), LED drivers, ballasts, wire, electronic components, power supplies, petroleum-based byproducts, natural gas, and copper. We also source certain finished goods externally. During fiscal 2022, the ongoing effects of the COVID-19 pandemic have continued to disrupt our supply chain for certain components, including, notably, microchips and electronic, and have resulted in higher prices for significant commodities, including oil and steel, as well as increased warehousing and container costs, which have continued to negatively impact our business. These disruptions in the supply chain and shortages could affect our ability to procure components for our products on a timely basis, or at all, or could require us to commit to increased purchases and provide longer lead times to secure critical components by entering into longer term guaranteed supply agreements. Alternatively, supply chain disruptions and shortages could require us to rely on relatively high-cost spot market purchases for certain materials or products. Future increases in our costs and/or continued disruptions in the supply chain could negatively impact our profitability, as there can be no assurance that future price increases will be successfully passed through to customers. We generally source these goods from a number of suppliers. However, there are a limited number of suppliers for certain components and certain purchased finished goods, which on a limited basis, results in sole-source supplier situations. Our competitors supply certain of those items, and those competitors may, for various strategic reasons, choose to cease selling to us. In addition, our ongoing efforts to improve the cost effectiveness of our products and services may result in a reduction in the number of our suppliers, and in turn, increased risk associated with reliance on a single or a limited number of suppliers. Furthermore, volatility in certain commodities, such as oil, impacts all suppliers and, therefore, may result in additional price increases from time to time regardless of the number and availability of suppliers. Profitability and volume could be negatively impacted by limitations inherent within the supply chain of certain of these component parts, including competitive, governmental, and legal limitations, natural disasters, and other events that could impact both supply and price. Additionally, we are dependent on certain service providers for key operational functions. While there are a number of suppliers of these services, the cost to change service providers and set up new processes could be significant. In addition, the labor market for skilled manufacturing remains tight as the U. S. economy recovers after the COVID-19 pandemic shutdowns, and our labor costs have increased as a result. Our results may be adversely affected by our inability to maintain pricing. Aggressive pricing actions by competitors may affect our ability to achieve desired revenue growth and profitability levels under our current pricing strategies. Potential decreased demand for our products resulting from factors including uncertainty in the global economy, the ongoing impacts of COVID-19, the current inflationary environment, and a potential global recession may influence competitor pricing. We may also decide to lower prices to match the competition or to adjust for current demand levels, as well as for other reasons. Additionally, dynamic pricing models may not cover our rising costs. Even if we were able to increase prices to cover our costs, competitive pricing pressures may not allow us to pass on any more than the cost increases. Alternatively, if costs were to decline, the marketplace may not allow us to hold prices at their current levels. 7Our inability to effectively innovate could adversely affect our ability to compete. Continual introductions of new products and solutions, services, and technologies, enhancement of existing products and services, and effective servicing of customers are key to our competitive strategy. The success of new product and solution introductions depends on a number of factors, including, but not limited to, timely and successful product development, product quality, market acceptance, our ability to manage the risks associated with product life cycles, such as additional inventory obsolescence risk as product life cycles begin to shorten, new products and production capabilities, effective management of purchase commitments and inventory levels to support anticipated product manufacturing and demand, availability of products in appropriate quantities and costs to meet anticipated demand, and risk that new products may have quality or other defects in the early stages of introduction. Accordingly, we cannot fully predict the ultimate effect of new product introductions on our business. Additionally, new products and solutions may not achieve the same profit margins as expected or as compared to our historic products and solutions. Furthermore, other market participants, such as well-established competitors, could develop alternative platforms for monetizing products, solutions, and services that result in a paradigm shift in our industry, particularly with respect to new and developing technologies. We may not be able to identify, finance, and complete suitable acquisitions, alliances, or investments, and we may pursue future growth through acquisitions, alliances, or investments, which may not yield anticipated benefits. We have strengthened our business through acquisitions, alliances, and investments and may continue to do so as opportunities arise in the future. Such investments have been and may be in startup or development-stage entities. We will benefit from such activity only to the extent that we can effectively identify suitable acquisition and alliance candidates and leverage and integrate the assets or capabilities of the acquired businesses and alliances, including, but not limited to, personnel, technology, and operating processes. It may be difficult for us to integrate acquired businesses efficiently into our business operations. Any acquisitions, alliances, or investments may not be successful or realize the intended benefits. Moreover, unanticipated events, negative revisions to valuation assumptions and estimates, diversion of resources and management's attention from other business concerns, and difficulties in attaining synergies, among other factors, could adversely affect our ability to recover initial and subsequent investments, particularly those related to acquired goodwill and intangible assets or non-controlling interests. In addition, such investment transactions may limit our ability to invest in other activities, which could be more profitable or advantageous. The inability to effectively execute our business strategies could adversely affect our financial condition and results of operations. Various uncertainties and risks are associated with the implementation of a number of aspects of our global business strategies, including but not limited to, the development, marketing, and selling of lighting, building technology, and software-based solutions. the development, marketing, and selling of new or enhanced products and solutions. effective integration of acquisitions. and our environmental strategies and climate change commitments. Those uncertainties and risks include, but are not limited to: diversion of management’s attention. difficulty in retaining or attracting employees. negative impact on relationships with distributors and customers. obsolescence of current products and slow new product development. inability to effectively participate in opportunities utilizing our digital lighting and building technology systems. additional streamlining efforts. inability to produce certain components with quality, performance, and cost attributes equal to or better than provided by other component manufacturers. and unforeseen difficulties in the implementation of the management operating structure. Problems with strategy execution could offset anticipated benefits, disrupt service to customers, and impact product quality as well as adversely affect our business and reputation. With the addition of new products and solutions, we may encounter new and different competitors that may have more experience with respect to such products and solutions. We may experience difficulties in streamlining activities, which could impact shipments to customers, product quality, and the realization of expected savings from streamlining actions. We expect to benefit from potential programs to streamline operations, including the consolidation of certain facilities and the reduction of overhead costs. Such benefits will only be realized to the extent that we can effectively leverage assets, personnel, and operating processes in the transition of production between manufacturing facilities. Uncertainty is inherent within the facility consolidation process, and unforeseen circumstances could offset the anticipated benefits, disrupt service to customers, and impact product quality. 8General business, political, and economic conditions, including the strength of the construction market, political events, or other factors may affect demand for our products and services. We compete based on numerous factors, including product vitality and service levels, as well as features and benefits, brand name recognition, product quality, product and system design, energy efficiency, customer relationships, service capabilities, and price. In addition, we operate in a highly competitive environment that is influenced by a number of general business and economic factors, such as economic vitality, employment levels, credit availability, interest rates, trends in vacancy rates and rent values, energy costs, and commodity costs. Sales of lighting, lighting controls, and building technology solutions depend significantly on the level of activity in new construction and renovation/retrofits. Declines in general economic activity, appropriations, and regulations, including tax and trade policy and other political uncertainties, may negatively impact new construction and renovation projects, which in turn may impact demand for our product and service offerings. Risks Related to Our OperationsThe ongoing effects of the COVID-19 pandemic could have a material adverse effect on our ability to operate, results of operations, financial condition, liquidity, and capital investments. The COVID-19 pandemic has negatively impacted, and may continue to (along with similar events in the future) negatively impact, our ability to operate, results of operations, financial condition, liquidity, and capital investments. Several public health organizations have recommended, and some governments have implemented, certain measures to slow and limit the transmission of the virus, including shelter in place, social distancing ordinances, and business shutdowns, which temporarily disrupted our ability to manufacture or distribute our products in some of these markets. A reoccurrence of these disruptions could materially adversely impact our ability to operate and results of operations. There is considerable uncertainty regarding the extent to which the COVID-19 outbreak will continue to spread, including the impact of identified and potential new variants, the extent and duration of governmental and other measures implemented to try to slow the spread of the virus, and public response to the pandemic. The COVID-19 pandemic and such preventive measures have significantly impacted economic activity and markets around the world and our business, and they (and similar events in the future), may have a material adverse effect on our business for an indefinite period of time, such as the potential shut down of certain locations. decreased employee availability. increased claims or other expenses. potential border closures. disruptions to the businesses of our channel partners. and others. We may incur additional costs related to additional testing and screening of our employees, governmental vaccination mandates, and additional safety requirements from organizations such as the Occupational Safety and Health Administration (“OSHA”). Our suppliers and customers have also faced these and other challenges, which has led to a disruption in our supply chain for certain components, decreased construction and renovation spending and consumer demand for our products and services, rising commodity costs, and increased freight, warehousing, and container costs. These disruptions and challenges may continue for an indefinite period of time and may also materially affect our future access to our sources of liquidity, particularly our cash flows from operations, financial condition, capitalization, and capital investments. Additionally, the continued effects of COVID-19 on the global economy, including economic slowdowns, supply chain disruptions, or recessions, could adversely affect our ability to access the capital and other financial markets, and if so, we may need to consider alternative sources of funding for some of our operations and for working capital, which may increase our cost of, as well as adversely impact our access to, capital. These uncertain economic conditions may also result in the inability of our customers and other counter-parties to make payments to us, on a timely basis or at all. Although these disruptions may continue to occur, the long-term economic impact and near-term financial impacts of the COVID-19 pandemic (and similar events in the future), including but not limited to, possible impairment, restructuring, and other charges, cannot be reliably quantified or estimated at this time due to the uncertainty of future developments. Technological developments and increased competition could affect our operating profit margins and sales volume. We compete in an industry and markets where technology and innovation play major roles in the competitive landscape. We are highly engaged in the investigation, development, and implementation of new technologies and services. Securing employee talent, key partnerships, and alliances, including having access to technologies, services, and solutions developed by others, as well as obtaining appropriate patents and the right to utilize patents of other parties all play a significant role in protecting our freedom to operate. Additionally, the continual development of new technologies by existing and new source suppliers — including non-traditional competitors with 9significant resources — looking for either direct market access or partnerships with competing large manufacturers, coupled with significant associated exclusivity and/or patent activity, could adversely affect our ability to sustain operating profit margins and desirable levels of sales volume. In addition, there are new competitors, including small startup companies and global electronics, technology, and software companies, offering competing solutions, sometimes deploying different technologies. These competitors may vertically integrate and begin offering total solution packages that directly compete with our offerings. Certain global and more diversified electrical manufacturers as well as certain global technology and building solution providers may be able to obtain a competitive advantage, either through internal development or acquisitions, over us by offering broader and more integrated solutions utilizing electrical, lighting, controls, building automation systems, and data analytics, and small startup companies may offer more localized product sales and support services within individual regions. We may be unable to sustain significant customer and/or channel partner relationships. Relationships with customers are directly impacted by our ability to deliver quality products and services. Although no individual customer exceeded 10% of sales during fiscal 2022, the loss of or a substantial decrease in the volume of purchases by certain larger customers could harm our business in a meaningful manner. We have relationships with channel partners such as electrical distributors, home improvement retailers, independent sales agencies, system integrators, and value-added resellers. While we maintain positive, and in many cases long-term, relationships with these channel partners, the sudden or unplanned loss of a number of these channel partners or a substantial decrease in the volume of purchases from a major channel partner or a group of channel partners could adversely affect our business. We could be adversely affected by disruptions to our operations. The breakdown of equipment or other events, including, but not limited to, labor disputes, strikes, workplace violence, public health epidemics (including the COVID-19 pandemic), climate change, brown outs and other power outages, earthquakes, fires, explosions, terrorism, adverse weather conditions, water scarcity, cyber-attacks, civil disruptions, or catastrophic events such as war or natural disasters, leading to production interruptions in our or one or more of our suppliers’ facilities could adversely affect us. Approximately 56% of our finished products are manufactured in Mexico, a country that periodically experiences heightened civil unrest or may experience trade disputes with the U. S. , both of which could cause a disruption of the supply of products to or from these facilities. Further, because many of our customers are to varying degrees dependent on planned deliveries from our facilities, those customers that have to reschedule their own production or delay opening a facility due to our missed deliveries as a result of these disruptions could pursue financial claims against us. We may incur costs to correct any of these problems in addition to facing claims from customers. Further, our reputation among actual and potential customers may be harmed and result in a loss of business. Further, these types of events may negatively impact residential, commercial, and industrial spending in impacted regions or, depending on the severity, globally. As a result, any of such events could adversely impact us. While we have developed business continuity plans, including alternative capacity, to support responses to such events or disruptions and maintain insurance policies covering, among other things, physical damage and business interruptions, these policies may not cover all losses. We could incur uninsured losses and liabilities arising from such events, including damage to our reputation, loss of customers, and substantial losses in operational capacity. Company operating systems, information systems, or devices have experienced, and may experience in the future, a failure, a compromise of security, or a violation of data privacy laws or regulations, which could adversely impact our operations as well as the effectiveness of internal controls over operations and financial reporting. We are highly dependent on various software and automated systems to record and process operational and financial transactions. We have experienced, and could experience in the future, a failure of one or more of these software and automated systems or could fail to complete all necessary data reconciliation or other conversion controls when implementing a new software system. We have also experienced compromises of our security, and could experience in the future, a compromise of our security due to many reasons, including technical system flaws, clerical, data input or record-keeping errors, or tampering or manipulation of our systems by employees or unauthorized third parties, including viruses, malware, or phishing. Information security risks also exist with respect to the use of portable electronic devices, such as laptops and smartphones, which are particularly vulnerable to loss and theft. We may also be subject to disruptions of any of these systems arising from events that are wholly or partially beyond our control (for example, natural disasters, acts of terrorism, cyber-attacks, including but not limited to hacking, malware, ransomware attacks, denial-of-service 10attacks, social engineering, exploitation of internet-connected devises, and other attacks, epidemics, computer viruses, and electrical/telecommunications outages). While prior compromises of our security have not had, in the aggregate, a material impact on the Company’s operations and financial condition, the Company expects events of this nature to continue as cyber-attacks are becoming more sophisticated and frequent, and the techniques used in such attacks change rapidly. The Company monitors its data, information technology and personnel usage of Company systems to reduce these risks and continues to do so on an ongoing basis for any current or potential threats. If any of our hardware, software, or automated systems are compromised, fail, or have other significant shortcomings, it could disrupt our business, require us to incur substantial additional expenses, or result in potential liability or reputational damage. There can be no assurance that our efforts to protect our data and information technology will prevent such compromises of security. We also provide and maintain technology to enable lighting controls and building technology systems. In addition to the risks noted above, there are other risks associated with these customer offerings. For example, a customer may depend on integral information from, or functionality of, our technology to support that customer’s other systems, such that a failure of our technology could impact those systems, including by loss or destruction of data. Likewise, a customer’s failure to properly configure, update, segregate, or upgrade its own network and integrations with our technology are outside of our control and could result in a failure in functionality or security of our technology. We and certain of our third-party vendors may receive and store personal information in connection with human resources operations, customer offerings, and other aspects of the business. A material network breach in the security of these systems could include the theft of intellectual property, trade secrets, the unauthorized release, gathering, monitoring, misuse, loss, change, or destruction of our or our clients' confidential, proprietary and other information (including personal identifying information of individuals), or otherwise disrupt our or our clients' or other third parties' business operations. To the extent that any disruption or security breach results in a loss or damage to our data, or an inappropriate disclosure of confidential or customer or employee information, it could cause significant damage to our reputation, affect relationships with our customers, employees, and other counterparties, lead to claims against us, which may result in the payment of fines, penalties, and costs, and ultimately harm our business. In addition, we may be required to incur significant costs, or regulatory fines, penalties, or intervention, to protect against damage caused by these disruptions or security breaches in the future. We are also subject to an increasing number of data privacy and security laws and regulations that impose requirements on us and our technology prior to certain use or transfer, storing, use, processing, disclosure, and protection of data and prior to sale or use of certain technologies. Failure to comply with such laws and regulations could result in the imposition of fines, penalties and other costs. The legal and regulatory data privacy framework is evolving and uncertain. For example, the European Court of Justice’s decision in October 2015 to invalidate the Safe Harbor data privacy program between the United States and the implementation of Data Protection Commission v. Facebook Ireland, Schrems (aka Schrems II) as well as the new and proposed privacy and security laws around the world all could disrupt our ability to use or transfer data or sell products and solutions because such activities may not be in compliance with applicable law in certain jurisdictions. System failures, ineffective system implementation or disruptions, failure to comply with data privacy and security laws or regulations, or the compromise of security with respect to internal or external systems or portable electronic devices could damage our systems or infrastructure, subject us to liability claims, or regulatory fines, penalties, or intervention, harm our reputation, interrupt our operations, disrupt customer operations, and adversely affect our internal control over financial reporting, business, financial condition, results of operations, or cash flows. Changes in our relationship with employees, changes in U. S. or international employment regulations, an inability to attract and retain talented employees, or a loss of key employees could adversely impact the effectiveness of our operations. We employed approximately 13,200 people as of August 31, 2022, approximately 9,300 of whom are employed in international locations. As such, we have significant exposure to changes in domestic and foreign laws governing relationships with employees, including wage and hour laws and regulations, fair labor standards, minimum wage requirements, overtime pay, unemployment tax rates, workers' compensation rates, citizenship requirements, and payroll taxes, which likely would have a direct impact on our operating costs. Union recognition and collective bargaining agreements are in place or in process covering approximately 66% of our workforce. Collective bargaining agreements representing approximately 54% of our workforce will expire within one year, primarily due to annual negotiations with unions in Mexico. While we believe that we have good relationships with both our unionized and non-unionized employees, we may become vulnerable to a strike, work stoppage, or other labor action by these employees. 11Our success is also dependent upon our ability to attract, retain, and motivate a qualified and diverse workforce, and there can be no assurance that we will be able to do so, particularly during times of increased labor costs or labor shortages. We rely upon the knowledge and experience of employees involved in functions throughout the organization that require technical expertise and knowledge of the industry. We have experienced intense competition for qualified and capable personnel in key markets and with key skills, and we cannot provide assurance that we will be able to retain our key employees or that we will be successful in attracting, assimilating, and retaining personnel in the future. In addition, our growth may be constrained by resource limitations as competitors and customers compete for increasingly scarce human capital resources. The demand for skilled workers is currently high. We face an increasingly competitive labor market due to sustained labor shortages in part from the COVID-19 pandemic and are subject to inflationary pressures on employee wages and salaries, which may increase labor costs. Our competitors may be able to offer a work environment with higher compensation or more opportunities than we can. An inability to attract and retain a sufficient number of employees could adversely impact our ability to execute key operational functions. There are inherent risks in our solutions and services businesses. Risks inherent in the sale of solutions and services include assuming greater responsibility for successfully delivering projects that meet a particular customer specification, including: defining and controlling contract scope and timing, efficiently executing projects, and managing the performance and quality of subcontractors and suppliers. As we expand our service offerings, reliance on the technical infrastructure to provide services to customers will increase. If we fail to appropriately manage and secure the technical infrastructure required, customers could experience service outages or delays in implementation of services. If we are unable to manage and mitigate these risks, we could incur liabilities and other losses. We may be subject to risk in connection with third-party relationships necessary to operate our business. We utilize strategic partners and third-party relationships in order to operate and grow our business. For instance, we utilize third parties to contract manufacturing of certain products, subcontract installation and commissioning, as well as perform certain selling, distribution, and administrative functions. We cannot control the actions or performance, including product quality, of these third parties and therefore, cannot be certain that we or our end-users will be satisfied. Any future actions of or any failure to act by any third party on which our business relies could cause us to incur losses or interruptions in our operations. In addition, we act as a general contractor in certain relationships with third-parties, and as such are subject to risks applicable to general contractors. We are subject to risks related to operations and suppliers outside the United States. We have substantial activities outside of the United States, including sourcing of products, materials, components, and contract manufactured finished goods, as well as manufacturing and distribution activities. Our operations, as well as those of key vendors, are therefore subject to regulatory, economic, political, military, and other events in countries where these operations are located. In addition to the risks that are common to both our domestic and international operations, we face risks specifically related to our foreign operations and sourcing activities, including but not limited to: foreign currency fluctuations. unstable political, social, regulatory, economic, financial, and market conditions. laws that prohibit shipments to certain countries or restricted parties and that prohibit improper payments to government officials such as the Foreign Corrupt Practices Act and the U. K. Bribery Act. potential for privatization and other confiscatory actions. trade restrictions and disruption. shipping delays or disruptions. criminal activities. increases in tariffs and taxes. corruption. terrorist action. nationalization and expropriation. limitations on repatriation of earnings or other capital requirements. and other changes in regulation in international jurisdictions that could result in substantial additional legal or compliance obligations for us. We source certain components and approximately 16% of our finished goods from Asia, a significant portion of which are subject to import tariffs. These tariffs could increase in future periods resulting in higher costs and/or lower demand. We are seeking to mitigate the impact of Chinese tariffs on our profitability, including a variety of activities such as engaging alternative suppliers that produce products and components whose origin is in countries other than China, insourcing the production of certain products, and raising selling prices. We could be adversely affected to the extent we are unable to mitigate the impacts of the tariffs. We operate seven manufacturing facilities in Mexico, some of which are authorized to operate as Maquiladoras by the Ministry of Economy of Mexico. Maquiladora status allows us to import raw materials into Mexico duty-free, provided that such items, after processing, are exported from Mexico within a stipulated time frame. Maquiladora status, which is renewed periodically, is subject to various restrictions and requirements, including compliance with the terms of the Maquiladora program and other local regulations, which have become stricter in recent years. In addition, if our Mexican facilities cease to qualify for Maquiladora status or if the Mexican government adopts 12additional adverse changes to the program, including natio</t>
  </si>
  <si>
    <t>Management's DISCUSSION AND ANALYSIS OF FINANCIAL CONDITION AND RESULTS OF OPERATIONSThird Quarter 2022 OverviewYou should refer to "Item 7, Management’s Discussion and Analysis of Financial Condition and Results of Operations - Factors Affecting Operating Results" in our Annual Report on Form 10-K for the year ended December 31, 2021, for a discussion of key factors affecting operating results in each of our business segments. In addition, you should refer to "Item 9A, Controls and Procedures" in our Annual Report on Form 10-K for the year ended December 31, 2021, and to "Item 4, Controls and Procedures" in this Quarterly Report on Form 10-Q for the period ended September 30, 2022, for a discussion of our internal controls over financial reporting. Non-U. S. GAAP Financial MeasuresTotal segment earnings before interest and taxes ("EBIT") is an operating performance measure used by Bunge’s management to evaluate segment operating activities. Bunge also uses Core Segment EBIT, Non-core Segment EBIT and Total Segment EBIT to evaluate the operating performance of Bunge’s Core reportable segments, Non-core reportable segments, and Total reportable segments together with our Corporate and Other activities. Core Segment EBIT is the aggregate of the earnings before interest and taxes of each of Bunge’s Agribusiness, Refined and Specialty Oils, and Milling segments. Non-core Segment EBIT is the earnings before interest and taxes of Bunge’s Sugar &amp; Bioenergy segment. Total Segment EBIT is the aggregate of the earnings before interest and taxes of Bunge’s Core and Non-core reportable segments, together with its corporate and other activities. Bunge’s management believes Core Segment EBIT, Non-core Segment EBIT and Total Segment EBIT are useful measures of operating profitability since the measures allow for an evaluation of the performance of its segments without regard to financing methods or capital structure. In addition, EBIT is a financial measure that is widely used by analysts and investors in Bunge’s industry. Total Segment EBIT is a non-U. S. GAAP financial measure and is not intended to replace Net income (loss) attributable to Bunge, the most directly comparable U. S. GAAP financial measure. Further, Total Segment EBIT excludes EBIT attributable to noncontrolling interests and is not a measure of consolidated operating results under U. S. GAAP and should not be considered as an alternative to Net income (loss) or any other measure of consolidated operating results under U. S. GAAP. See the reconciliation of Net income (loss) attributable to Bunge to Total Segment EBIT below. Cash provided by (used for) operating activities, adjusted is calculated by including the Proceeds from beneficial interests in securitized trade receivables with Cash provided by (used for) operating activities. Cash provided by (used for) operating activities, adjusted is a non-GAAP financial measure and is not intended to replace Cash provided by (used for) operating activities, the most directly comparable U. S. GAAP financial measure. Our management believes presentation of this measure allows investors to view our cash generating performance using the same measure that management uses in evaluating financial and business performance and trends. Executive SummaryNet Income (Loss) Attributable to Bunge - For the three months ended September 30, 2022, Net income attributable to Bunge was $380 million, a decrease of $273 million compared to $653 million for the three months ended September 30, 2021. For the nine months ended September 30, 2022, Net income attributable to Bunge was $1,274 million, a decrease of $573 million, compared to $1,847 million for the nine months ended September 30, 2021. The decreases for the three and nine months ended September 30, 2022, were due to lower Segment EBIT in our Core segments, Non-core segment, and Corporate and Other activities, as further discussed in the Segment Overview &amp; Results of Operations section below. Earnings Per Common Share - Diluted - For the three months ended September 30, 2022, Net income attributable to Bunge common shareholders, diluted, was $2. 49 per share, a decrease of $1. 79 per share, compared to income of $4. 28 per share for the three months ended September 30, 2021. For the nine months ended September 30, 2022, Net income attributable to Bunge common shareholders, diluted, was $8. 30 per share, a decrease of $3. 82 per share, compared to income of $12. 12 per share for the nine months ended September 30, 2021. EBIT - For the three months ended September 30, 2022, Total Segment EBIT was $568 million, a decrease of $216 million compared to Total Segment EBIT of $784 million for the three months ended September 30, 2021. For the nine months ended September 30, 2022, Total Segment EBIT was $1,784 million, a decrease of $545 million compared to Total Segment EBIT of $2,329 million for the nine months ended September 30, 2021. The decreases in Total Segment EBIT for the three and nine months ended September 30, 2022, were due to lower Segment EBIT in our Core segments, Non-core 46segment, and Corporate and Other activities, as further discussed in the Segment Overview &amp; Results of Operations section below. Income Tax (Expense) Benefit - Income tax expense was $113 million for the three months ended September 30, 2022 compared to income tax expense of $92 million for the three months ended September 30, 2021. The increase was primarily due to unfavorable tax impacts on North American dispositions and expected European dispositions. Income tax expense was $257 million for the nine months ended September 30, 2022 compared to $334 million for the nine months ended September 30, 2021. The decrease was primarily due to lower pretax income. Liquidity and Capital Resources – At September 30, 2022, working capital, which equals Total current assets less Total current liabilities, was $6,628 million, a decrease of $147 million, compared to working capital of $6,775 million at September 30, 2021, and a decrease of $508 million, compared to working capital of $7,136 million at December 31, 2021. The decreases in working capital at September 30, 2022, compared to September 30, 2021, and December 31, 2021, were primarily due to lower net assets held for sale following the completion of the sale of our Mexican wheat milling business, as well as an increase in the current portion of long-term debt due to the reclassification from long-term debt of the current portion of our 1. 85% Senior Notes, due 2023. Segment Overview &amp; Results of OperationsOur operations are organized, managed and classified into four reportable segments based upon their similar economic characteristics, nature of products and services offered, production processes, types and classes of customer, and distribution methods. We further organize these reportable segments into Core operations and Non-core operations. Core operations comprise our Agribusiness, Refined and Specialty Oils, and Milling segments. Non-core operations comprise our Sugar &amp; Bioenergy segment, which itself primarily comprises the Company’s 50% interest in the net earnings of BP Bunge Bioenergia, a joint venture with BP p. l. c. ("BP"). Our remaining operations are not reportable segments, as defined by the applicable accounting standard, and are classified as Corporate and Other. Corporate and Other includes salaries and overhead for corporate functions that are not allocated to our individual reportable segments because the operating performance of each reportable segment is evaluated by the Company's chief operating decision maker exclusive of these items, as well as certain other activities including Bunge Ventures, the Company's captive insurance activities and securitization program, as well as certain income tax assets and liabilities. Effective January 1, 2022, we changed our methodology for reporting volumetric data for our reportable segments to simplify and more closely align our volume reporting with our primary income-generating activities. The primary change comprises the elimination of grain and oilseed volumes originated from our suppliers. Volumes are now reported as follows:. In our Agribusiness segment, reported Processing volumes comprise oilseed volumes crushed (processed) during a period, which approximate sales volumes to third parties during the same period. Reported Merchandising volumes represent sales volumes to third party customers. Refined and Specialty Oils segment volumes represent sales volumes to third party customers. Milling segment volumes represent feedstock ground (processed) during a period, again approximating sales volumes during the same period. No volumes are reported for our Sugar and Bioenergy segment, which primarily comprises the Company's net earnings from its 50% interest in BP Bunge Bioenergia, or our Corporate and Other activities, which have no material revenue-generating activities. Certain reclassifications of prior period volumes have been made to conform to current presentation. 47A reconciliation of Net income (loss) attributable to Bunge to Total Segment EBIT follows:Core SegmentsAgribusiness Segment Three Months Ended September 30, 2022 Compared to Three Months Ended September 30, 2021Agribusiness segment Net sales increased $1,873 million, or 19%, to $11,741 million for the three months ended September 30, 2022, compared to $9,868 million for the three months ended September 30, 2021. The net increase was primarily due to the following:. In Processing, Net sales increased $1,371 million, primarily due to higher average sales prices in all regions, higher volumes in our North American soybean and softseed processing, and South American soybean processing 48businesses, partially offset by lower volumes in our European soybean and softseed processing businesses. The higher average sales prices result from higher global commodity prices following the onset of the Ukraine-Russia war, which exacerbated an already tight commodity supply environment. The higher volumes in our North and South American stem from continued strong oil and meal demand. The lower volumes in our European softseed processing business stems from reduced activity at our Ukrainian facilities as a result of the Ukraine-Russia war. In Merchandising, Net sales increased $502 million, primarily due to higher average sales prices in our global corn, wheat and oils businesses, resulting from higher global commodity prices following the onset of the Ukraine-Russia war, which exacerbated an already tight commodity supply environment. The above increases were partially offset by lower overall sales volumes, again due to the Ukraine-Russia war. Cost of goods sold increased $1,832 million, or 20%, to $11,109 million for the three months ended September 30, 2022, compared to $9,277 million for the three months ended September 30, 2021. The net increase was primarily due to the following:. In Processing, Cost of goods sold increased $1,186 million, primarily due to higher average commodity prices, as noted in Net sales above, increased industrial input costs, in particular energy, due to inflationary pressures, as well as a non-recurring impairment charge of $21 million related to the classification of our Russian oilseed processing business as held-for-sale in the current period, partially offset by more favorable mark-to-market results. In Merchandising, Cost of goods sold increased $646 million, primarily due to the higher average commodity prices, as noted in Net sales above, as well as less favorable mark-to-market results. Gross profit increased $41 million, or 7%, to $632 million for the three months ended September 30, 2022, compared to $591 million for the three months ended September 30, 2021. The net increase was primarily due to the following:. In Processing, an increase of $185 million was due to higher Net sales in excess of higher Cost of goods sold, primarily driven by more favorable mark-to-market results, as described above. In Merchandising, a decrease of $144 million was due to higher Cost of goods sold in excess of higher Net sales, primarily driven by less favorable mark-to-market results, as described above. Selling, general and administrative ("SG&amp;A") expenses increased $17 million, or 14%, to $135 million for the three months ended September 30, 2022, compared to $118 million for the three months ended September 30, 2021. The increase was primarily driven by increased bad debt expense in the current period. Other income (expense) - net decreased $175 million, to income of $6 million for the three months ended September 30, 2022, compared to income of $181 million for the three months ended September 30, 2021. The decrease was primarily due to a $7 million mark-to-market loss on marketable securities and other short-term investments with exposures to Ukraine, following the onset of the Ukraine-Russia war, a $158 million prior period gain on sale of a portfolio of interior grain elevators in the United States. Segment EBIT decreased $158 million, or 25%, to $481 million for the three months ended September 30, 2022, compared to $639 million for the three months ended September 30, 2021. The net decrease was primarily due to the following:. In Processing, an increase of $46 million was primarily due to higher Gross profit, partially offset by higher SG&amp;A, and lower Other income (expense) - net, as described above. In Merchandising, a decrease of $204 million was primarily due to lower Gross profit, higher SG&amp;A, and lower Other income (expense) - net, as described above. 49Nine Months Ended September 30, 2022 Compared to Nine Months Ended September 30, 2021Agribusiness segment Net sales increased by $4,407 million, or 14%, to $35,719 million for the nine months ended September 30, 2022, compared to $31,312 million for the nine months ended September 30, 2021. The net increase was primarily due to the following:. In Processing, Net sales increased $3,039 million, primarily due to higher average sales prices in our soybean processing businesses in all regions, and in our European softseed processing businesses. These price increases primarily resulted from higher global commodity prices following the onset of the Ukraine-Russia war, which exacerbated an already tight commodity supply environment. Additionally, higher sales volumes in North and South America were driven by strong oil and meal demand. The above increases were partially offset by lower sales volumes in our European softseed processing businesses, due to reduced activity at our Ukrainian facilities as a result of the Ukraine-Russia war. In Merchandising, Net sales increased $1,368 million, primarily due to higher average sales prices in our global wheat, corn, and oil businesses, as a result of higher global commodity prices following the onset of the Ukraine-Russia war, which exacerbated an already tight commodity supply environment. Additional sales increases were driven by strong execution and higher prices in our ocean freight business. The above increases were partially offset by lower sales volumes in our global corn, wheat, and oil businesses, as a result of the Ukraine-Russia war, and the completion of the sale of a portfolio of grain elevators in the interior of the United States during the third quarter of 2021. Cost of goods sold increased by $4,482 million, or 15%, to $33,907 million for the nine months ended September 30, 2022, compared to $29,425 million for the nine months ended September 30, 2021. The net increase was primarily due to the following:. In Processing, Cost of goods sold increased $3,188 million, primarily due to higher average commodity prices, as noted in Net sales above, increased industrial input costs, in particular energy, due to inflationary pressures, unfavorable mark-to-market results, as well as $52 million in charges for losses sustained in relation to the Ukraine-Russia war, and a $21 million non-recurring impairment charge related to the classification of our Russian business as held-for-sale in the current period. In Merchandising, Cost of goods sold increased $1,294 million, primarily due to the higher average commodity prices, as noted in Net sales above, as well as $28 million in charges for losses sustained in relation to the Ukraine-Russia war, partially offset by more favorable mark-to-market results, and lower volumes due to the completion of the sale of a portfolio of grain elevators in the interior of the United States during the third quarter of 2021. Gross profit decreased by $75 million, or 4%, to $1,812 million for the nine months ended September 30, 2022, compared to $1,887 million for the nine months ended September 30, 2021. The net decrease was primarily due to the following:. In Processing, a decrease of $149 million was due to higher Cost of goods sold in excess of higher Net sales, primarily driven by higher industrial input costs, in particular energy, due to inflationary pressures, unfavorable mark-to-market results, as well as certain non-recurring charges, as described above. In Merchandising, an increase of $74 million was due to higher Net sales in excess of higher Cost of goods sold, primarily driven by strong execution and higher prices in our ocean freight business and more favorable mark-to-market results. SG&amp;A increased by $62 million, or 20%, to $375 million for the nine months ended September 30, 2022, compared to $313 million for the nine months ended September 30, 2021. The increase was primarily driven by increased variable incentive costs and increased bad debt expense in the current period. Foreign exchange results decreased $118 million to a loss of $119 million for the nine months ended September 30, 2022, compared to a loss of $1 million for the nine months ended September 30, 2021. Foreign exchange results were primarily driven by losses on U. S. dollar denominated loans payable in non-U. S. functional currency operations during the second and third quarter, due to a strengthening U. S. dollar. Other income (expense) - net decreased by $298 million, or 131%, to expense of $71 million for the nine months ended September 30, 2022, compared to income of $227 million for the nine months ended September 30, 2021. The 50decrease was primarily due to a $76 million mark-to-market loss on marketable securities and other short-term investments with exposures to Ukraine, following the onset of the Ukraine-Russia war, as well as a $158 million prior year gain on sale of a portfolio of interior grain elevators in the United States. Segment EBIT decreased by $564 million, or 31%, to $1,274 million for the nine months ended September 30, 2022, compared to $1,838 million for the nine months ended September 30, 2021. The net decrease was primarily due to the following:. In Processing, a decrease of $457 million was primarily due to lower Gross profit, higher SG&amp;A, lower Foreign exchange results, and lower Other income (expense) - net, as described above. In Merchandising, a decrease of $107 million was primarily due to higher SG&amp;A, lower Foreign exchange results, and lower Other income (expense) - net, which more than offset higher Gross profit, as described above. Refined and Specialty Oils Segment  Three Months Ended September 30, 2022 Compared to Three Months Ended September 30, 2021Refined and Specialty Oils segment Net sales increased $654 million, or 18%, to $4,302 million for the three months ended September 30, 2022, compared to $3,648 million for the three months ended September 30, 2021. The increase was primarily due to higher average sales prices in all regions, driven by strong food services demand as well as strong oil demand for use as renewable feedstock. Cost of goods sold increased $640 million, or 19%, to $4,070 million for the three months ended September 30, 2022, compared to $3,430 million for the three months ended September 30, 2021. The increase was primarily due to higher average commodity prices in all regions, as described for Net sales above, a non-recurring impairment charge of $55 million related to the classification of our Russian oilseed and processing business as held-for-sale in the current period, accelerated depreciation in relation to our Wormerveer facility located in the Netherlands, which we announced during the fourth quarter of 2021 would be closing in 2025, and increased industrial input costs, in particular energy, during the current year. Gross profit for the three months ended September 30, 2022, increased $14 million, or 6%, to $232 million, compared to $218 million for the three months ended September 30, 2021. The increase was due to increased Net sales in excess of increased Cost of goods sold, primarily driven by strong food services demand and strong oil demand for use as renewable feedstock, partially offset by the non-recurring impairment charge, accelerated depreciation, and higher industrial input costs, described above. Segment EBIT decreased $2 million, or 2%, to $128 million for the three months ended September 30, 2022, compared to $130 million for the three months ended September 30, 2021. The decrease was primarily due to higher SG&amp;A expenses and lower Foreign exchange results, partially offset by higher gross profit, as described above. 51Nine Months Ended September 30, 2022 Compared to Nine Months Ended September 30, 2021Refined and Specialty Oils segment Net sales increased $3,151 million, or 33%, to $12,723 million for the nine months ended September 30, 2022, compared to $9,572 million for the nine months ended September 30, 2021, primarily due to higher average sales prices in all regions, driven by strong oil demand for use as renewable feedstock as well as strong food services demand. Cost of goods sold increased by $2,980 million, or 33%, to $11,904 million for the nine months ended September 30, 2022, compared to $8,924 million for the nine months ended September 30, 2021. The increase in Cost of goods sold was primarily due to higher average commodity prices in all regions, as described for Net sales above, a non-recurring impairment charge of $55 million related to the classification of our Russian oilseed and processing business as held-for-sale in the current period, unfavorable mark-to-market results, accelerated depreciation in relation to our Wormerveer facility located in the Netherlands, which we announced during the fourth quarter of 2021 would be closing in 2025, and increased industrial input costs, in particular energy, during the current year. Gross profit increased by $171 million, or 26%, to $819 million for the nine months ended September 30, 2022, compared to $648 million for the nine months ended September 30, 2021. The increase was due to increased Net sales in excess of increased Cost of goods sold, primarily driven by strong oil demand for use as renewable feedstock, and in food services, as described above. EBIT attributable to noncontrolling interests, an expense when subsidiaries with noncontrolling interests generate earnings before interest and tax, versus income when subsidiaries with noncontrolling interests generate loss before interest and tax, decreased by $78 million, to an expense of $7 million in the nine months ended September 30, 2022, compared to an expense of $85 million in the nine months ended September 30, 2021. The decrease was primarily due to the large noncontrolling interest share of a gain on the sale of our Rotterdam oils refinery in the prior year. Other income (expense), net decreased $253 million to expense of $17 million for the nine months ended September 30, 2022, compared to income of $236 million for the nine months ended September 30, 2021. The prior year income primarily related to a $219 million gain on the sale of our Rotterdam oils refinery located in the Netherlands, as well as a $19 million gain on the sale of a Mexican oils packaging facility. Segment EBIT decreased by $22 million, or 4%, to $519 million for the nine months ended September 30, 2022, compared to $541 million for the nine months ended September 30, 2021. The decrease was due to non-recurring prior year gains on sales of our oils facilities in the Netherlands and Mexico, as noted in Other income (expense) - net above, partially offset by higher Gross profit and lower EBIT attributable to noncontrolling interests, as described above. 52Milling Segment Three Months Ended September 30, 2022 Compared to Three Months Ended September 30, 2021Milling segment Net sales increased $101 million, or 19%, to $631 million for the three months ended September 30, 2022, compared to $530 million for the three months ended September 30, 2021. The increase was primarily due to higher sales volumes and prices in our South American wheat milling business and in our North American corn milling business, due to an increase in global commodity prices following the onset of the Ukraine-Russia war, which exacerbated an already tight commodity supply environment. Cost of goods sold increased $126 million, or 27%, to $586 million for the three months ended September 30, 2022, compared to $460 million for the three months ended September 30, 2021. The increase was primarily due to increased average commodity prices, as described for Net sales above, as well as increased industrial input costs, in particular energy, and less favorable mark-to-market results. Gross profit decreased $25 million, or 36%, to $45 million for the three months ended September 30, 2022, compared to $70 million for the three months ended September 30, 2021. The decrease was primarily due to higher raw material cost increases and less favorable mark-to-market results, which more than offset higher sales volumes and prices in our South American wheat milling and North American corn milling businesses, as described above. Segment EBIT decreased $24 million, or 56%, to $19 million for the three months ended September 30, 2022, compared to $43 million for the three months ended September 30, 2021. The decrease was primarily due to lower gross profit as described above. Nine Months Ended September 30, 2022 Compared to Nine Months Ended September 30, 2021Milling segment Net sales increased by $519 million, or 37%, to $1,911 million for the nine months ended September 30, 2022, compared to $1,392 million for the nine months ended September 30, 2021. The increase was primarily due to higher sales volumes and prices in our South American wheat milling and North American corn milling businesses, due to an increase in global commodity prices following the onset of the Ukraine-Russia war, which exacerbated an already tight commodity supply environment, partially offset by lower volumes in our North American wheat milling business. Cost of goods sold increased by $438 million, or 36%, to $1,669 million for the nine months ended September 30, 2022, compared to $1,231 million for the nine months ended September 30, 2021. The increase was primarily due to increased average commodity prices, as described for Net sales above, as well as increased industrial input costs, in particular energy, and unfavorable mark-to-market results. Gross profit increased by $81 million, or 50%, to $242 million for the nine months ended September 30, 2022, compared to $161 million for the nine months ended September 30, 2021. The increase was primarily due to higher sales 53volumes and prices, in excess of related raw material cost increases, especially in our South American wheat milling business, as described above. SG&amp;A expenses increased by $5 million, or 7%, to $78 million for the nine months ended September 30, 2022, compared to $73 million for the nine months ended September 30, 2021. The increase was due to higher variable incentive costs, as well as higher costs in South America as a result of appreciation in the Brazilian real versus the U. S. dollar during the first half of the year. Segment EBIT increased by $81 million, or 95%, to $166 million for the nine months ended September 30, 2022, compared to $85 million for the nine months ended September 30, 2021. The increase was primarily due to higher gross profit, as described above. Corporate and OtherThree Months Ended September 30, 2022 Compared to Three Months Ended September 30, 2021Corporate and Other EBIT decreased by $3 million, or 4%, to a loss of $84 million for the three months ended September 30, 2022, compared to a loss of $81 million for the three months ended September 30, 2021. The decrease was primarily driven by lower overall unrealized mark-to-market gains compared to the prior year in two of Bunge Ventures' (our venture capital unit) investments, and a non-recurring impairment charge of $11 million related to the classification of our Russian business as held-for-sale, partially offset by lower variable incentive costs. Nine Months Ended September 30, 2022 Compared to Nine Months Ended September 30, 2021Segment EBIT decreased by $11 million, or 5%, to a loss of $238 million for the nine months ended September 30, 2022, compared to a loss of $227 million for the nine months ended September 30, 2021. The decrease was primarily driven by increased expenses associated with growth initiatives, a non-recurring impairment charge of $11 million related to the classification of our Russian business as held-for-sale, and net unrealized mark-to-market losses related to one of our venture capital unit's investments. The decrease was partially offset by a $29 million gain, at Bunge's 70% share at the time, related to the settlement of one of the Company's international defined benefit pension plans in the first quarter of 2022. 54Non-core SegmentSugar and Bioenergy Segment  Three Months Ended September 30, 2022 Compared to Three Months Ended September 30, 2021Segment EBIT decreased $29 million, or 55%, to $24 million for the three months ended September 30, 2022, compared to $53 million for the three months ended September 30, 2021. The decrease was due to less favorable results from our investment in BP Bunge Bioenergia, resulting from foreign exchange losses on U. S. dollar denominated debt of the joint venture, due to depreciation in the Brazilian real during the current quarter, as well as lower ethanol sales volumes. Nine Months Ended September 30, 2022 Compared to Nine Months Ended September 30, 2021Segment EBIT decreased by $29 million, or 32%, to $63 million for the nine months ended September 30, 2022, compared to $92 million for the nine months ended September 30, 2021. The decrease was due to less favorable results from our investment in BP Bunge Bioenergia, resulting from foreign exchange losses and lower ethanol sales volumes. Interest - A summary of consolidated interest income and expense follows: Interest income was $30 million for the three months ended September 30, 2022, compared to $19 million for the three months ended September 30, 2021. Interest expense increased by $46 million, to $103 million for the three months ended September 30, 2022, compared to $57 million for the three months ended September 30, 2021. The increase in net interest expense was due to higher variable interest rates in the current period. Interest income was $50 million for the nine months ended September 30, 2022, compared to $34 million for the nine months ended September 30, 2021. Interest expense increased by $122 million, to $306 million for the nine months ended September 30, 2022, compared to $184 million for the nine months ended September 30, 2021. The increase in net interest expense was due to higher variable interest rates in the current period, as well as a $47 million charge in connection with the early redemption of all our issued and outstanding 4. 35% Senior Notes during the current period. The $47 million charge comprised a $31 million "make-whole" provision based on the sum of the present values of the remaining scheduled payments of principal and interest on the 4. 35% Senior Notes, plus accrued and unpaid interest as of the March 10, 2022 redemption date, as well as $16 million related to the recognition of unrealized mark-to market losses on terminated and de-designated interest rate hedges. Liquidity and Capital Resources55Our main financial objectives are to prudently manage financial risks, ensure consistent access to liquidity and minimize cost of capital in order to efficiently finance our business and maintain balance sheet strength. We generally finance our ongoing operations with cash flows generated from operations, issuances of commercial paper, borrowings under various bilateral and syndicated revolving credit facilities, term loans, and proceeds from the issuance of senior notes. Acquisitions and long-lived ass</t>
  </si>
  <si>
    <t>Management's Discussion and Analysis of Financial Condition and Results of Operations. Certain statements in Management’s Discussion and Analysis or MD&amp;A, other than purely historical information, including estimates, projections, statements relating to our business plans, objectives and expected operating results, and the assumptions upon which those statements are based, are “forward-looking statements” within the meaning of the Private Securities Litigation Reform Act of 1995, Section 27A of the Securities Act of 1933, as amended, or the Securities Act, and Section 21E of the Securities Exchange Act of 1934, as amended, or the Exchange Act. These forward-looking statements generally are identified by the words “believe,” “project,” “expect,” “anticipate,” “estimate,” “intend,” “strategy,” “plan,” “may,” “should,” “will,” “would,” “will be,” “will continue,” “will likely result,” and similar expressions. Historical results may not indicate future performance. Our forward-looking statements reflect our current views about future events, are based on assumptions and are subject to known and unknown risks and uncertainties that could cause actual results to differ materially from those contemplated by these statements. Factors that may cause differences between actual results and those contemplated by forward-looking statements include, but are not limited to, those discussed in “Risk Factors” in Part I, Item 1A, of our Annual Report on Form 10-K for the fiscal year ended June 30, 2022, which we refer to as our Annual Report, and in Part II, Item 1A of this Quarterly Report. We undertake no obligation to publicly update or revise any forward-looking statements, including any changes that might result from any facts, events or circumstances after the date hereof that may bear upon forward-looking statements. Furthermore, we cannot guarantee future results, events, levels of activity, performance or achievements. This MD&amp;A is intended to assist in understanding and assessing the trends and significant changes in our results of operations and financial condition. As used in this MD&amp;A, the words, “we,” “our” and “us” refer to Stride, Inc. and its consolidated subsidiaries. This MD&amp;A should be read in conjunction with our condensed consolidated financial statements and related notes included elsewhere in this report, as well as the consolidated financial statements and MD&amp;A of our Annual Report. The following overview provides a summary of the sections included in our MD&amp;A:</t>
  </si>
  <si>
    <t>Management's DISCUSSION AND ANALYSIS OF FINANCIAL CONDITION AND RESULTS OF OPERATIONSForward-Looking Statements Statements in this report and the Annual Report to Stockholders that are not purely historical facts, including, without limitation, statements about our expected future financial position, results of operations or cash flows, as well as other statements including, without limitation, words such as “anticipate,” “believe,” “plan,” “estimate,” “expect,” “intend,” “should,” “could,” “goal,” “potentially,” “may,” “designed” and other similar expressions, constitute forward-looking statements within the meaning of Section 27A of the Securities Act of 1933, as amended, and Section 21E of the Securities Exchange Act of 1934, as amended. Actual results and the timing of some events could differ materially from those projected in or contemplated by the forward-looking statements due to a number of factors, including, without limitation, the risks described under “Risk Factors” in our Annual Report on Form 10-K for the year ended December 31, 2021 and those risks set forth below:. the composition and market value of our AUM. our ability to maintain our fee structure in light of competitive fee pressures. risks associated with actions of activist stockholders. distributions to our common stockholders have included and may in the future include a return of capital. inclusion of foreign company investments in our AUM. regulations adversely affecting the financial services industry. our ability to maintain effective cyber security. litigation risks. our ability to develop and market new investment strategies successfully. our reputation and our relationships with current and potential customers. our ability to attract and retain qualified personnel. our ability to perform operational tasks. our ability to select and oversee third-party vendors. our dependence on the operations and funds of our subsidiaries. our ability to maintain effective information systems. our ability to prevent misuse of assets and information in the possession of our employees and third-party vendors, which could damage our reputation and result in costly litigation and liability for our clients and us. our stock is thinly traded and may be subject to volatility. our organizational documents contain provisions that may prevent or deter another group from paying a premium over the market price to our stockholders to acquire our stock. competition in the investment management industry. our ability to avoid termination of client agreements and the related investment redemptions. the significant concentration of our revenues in a small number of customers. our relationships with investment consulting firms. the continuing effects of the COVID-19 pandemic. our ability to identify and execute on our strategic initiatives. our ability to declare and pay dividends. our ability to fund future capital requirements on favorable terms. our ability to properly address conflicts of interest. our ability to maintain adequate insurance coverage. and15. our ability to maintain an effective system of internal controls. You should not unduly rely on these forward-looking statements, which speak only as of the date of this report. We are not obligated and do not undertake an obligation to publicly release any revisions to these forward-looking statements to reflect events or circumstances occurring after the date of this report or to reflect the occurrence of unanticipated events or otherwise. Overview We manage investment assets and provide services for our clients through our subsidiaries, Westwood Management Corp. and Westwood Advisors, L. L. C. (each of which is an SEC-registered investment advisor and referred to hereinafter together as “Westwood Management”) and Westwood Trust. Westwood Management provides investment advisory services to institutional investors, a family of mutual funds called the Westwood Funds®, other mutual funds, individuals and clients of Westwood Trust. Westwood Trust provides trust and custodial services and participation in common trust funds to institutions and high net worth individuals. Our revenues are generally derived from fees based on a percentage of AUM. Pending AcquisitionOn May 26, 2022, we announced our acquisition of Salient's asset management business for an upfront payment of $35. 0 million on closing, with deferred payments of up to $25. 0 million over several years, subject to satisfaction of certain revenue retention and growth targets. The transaction is subject to customary closing conditions, including fund shareholder and other client approvals, and we currently expect to close the transaction in the fourth quarter of 2022. Salient is a real asset and alternative investment firm that offers a suite of strategies focused on energy and infrastructure, real estate and tactical alternative investments. The acquisition would add complementary, highly differentiated investment capabilities to us, and expand and enhance our multi-asset program, and we also foresee many opportunities to collaborate on new strategies. Revenues We derive our revenues from investment advisory fees, trust fees and other revenues. Our advisory fees are generated by Westwood Management which manages client accounts under investment advisory and subadvisory agreements. Advisory fees are typically calculated based on a percentage of AUM and are paid in accordance with the terms of the agreements. Advisory fees are paid quarterly in advance based on AUM on the last day of the preceding quarter, quarterly in arrears based on AUM on the last day of the quarter just ended or are based on a daily or monthly analysis of AUM for the stated period. We recognize advisory fee revenues as services are rendered. Certain of our clients have a contractual performance-based fee component in their contracts, which generates additional revenues if we outperform a specified index over a specific period of time. We record revenue for performance-based fees at the end of the measurement period. Since our advance paying clients’ billing periods coincide with the calendar quarter to which such payments relate, revenue is recognized within the quarter, and our Condensed Consolidated Financial Statements contain no deferred advisory fee revenues. Our trust fees are generated by Westwood Trust pursuant to trust or custodial agreements. Trust fees are separately negotiated with each client and are generally based on a percentage of AUM. Westwood Trust also provides trust services to a small number of clients on a fixed fee basis. Trust fees are primarily calculated quarterly in arrears based on a daily average of AUM for the quarter. Since billing periods for most of Westwood Trust's clients coincide with the calendar quarter, revenue is fully recognized within the quarter, and our Condensed Consolidated Financial Statements contain no deferred advisory fee revenues. Our other revenues primarily consist of investment gains and losses from our seed money investments into new investment strategies. Employee compensation and benefitsEmployee compensation and benefits expenses generally consist of salaries, incentive compensation, equity-based compensation and benefits. Sales and marketingSales and marketing expenses relate to our marketing efforts, including travel and entertainment, direct marketing and advertising costs. Westwood mutual fundsWestwood mutual funds expenses relate to our marketing, distribution and administration of the Westwood Funds®. 16Information technologyInformation technology expenses are generally costs associated with proprietary investment research tools, maintenance and support, computing hardware, software licenses, telecommunications and other related costs. Professional servicesProfessional services expenses generally consist of costs associated with subadvisory fees, audit, tax, legal and other professional services. General and administrative General and administrative expenses generally consist of costs associated with the lease of office space, amortization, depreciation, insurance, custody expense, Board of Directors' fees, investor relations, licenses and fees, office supplies and other miscellaneous expenses. Realized gains on private investmentsRealized gains on private investments includes amounts by which the net proceeds from the sale or redemption of our private investments exceeded costs. Net change in unrealized appreciation (depreciation) on private investmentsNet change in unrealized appreciation (depreciation) on private investments includes changes in the value of our private equity investments. Net investment incomeNet investment income primarily includes interest and dividend income on fixed income securities and money market funds. Other IncomeOther income primarily consists of income from the sublease of a portion of our corporate offices. Assets Under Management AUM decreased $2. 3 billion to $11. 5 billion at September 30, 2022 compared with $13. 8 billion at September 30, 2021. The average of beginning and ending AUM for the third quarter of 2022 was $11. 8 billion compared to $14. 1 billion for the third quarter of 2021. The following table displays AUM as of September 30, 2022 and 2021 (in millions): (1)Institutional includes (i) separate accounts of corporate pension and profit sharing plans, public employee retirement funds, Taft-Hartley plans, endowments, foundations and individuals. (ii) subadvisory relationships where Westwood provides investment management services for funds offered by other financial institutions. (iii) pooled investment vehicles, including collective investment trusts. and (iv) managed account relationships with brokerage firms and other registered investment advisors that offer Westwood products to their customers. (2)Wealth Management includes assets for which Westwood Trust provides trust and custodial services and participation in common trust funds that it sponsors to institutions and high net worth individuals pursuant to trust or agency agreements and assets for which Westwood Advisors, L. L. C. provides advisory services to high net worth individuals. Investment subadvisory services are provided for the common trust funds by Westwood Management and external unaffiliated subadvisors. For certain assets in this category Westwood Trust currently provides limited custodial services for a minimal or no fee, viewing these assets as potentially converting to fee-generating managed assets in the future. (3)Mutual Funds include the Westwood Funds®, a family of mutual funds for which Westwood Management serves as advisor. These funds are available to individual investors, institutional investors and wealth management accounts. (4)AUM excludes $298 million and $283 million of assets under advisement (“AUA”) as of September 30, 2022 and 2021, respectively, related to our model portfolios for which we provided consulting advice but for which we did not have direct discretionary investment authority. Roll-Forward of Assets Under Management 17 Three months ended September 30, 2022 compared to the three months ended September 30, 2021 The $0. 7 billion decrease in AUM for the three months ended September 30, 2022 was due to market depreciation of $0. 4 billion and net outflows of $0. 2 billion. Net outflows were primarily related to our LargeCap Value strategy. The $0. 6 billion decrease in AUM for the three months ended September 30, 2021 was due to net outflows of $0. 4 billion and market depreciation of $0. 2 billion. Net outflows were primarily related to our LargeCap Value and SmallCap Value strategies. Nine months ended September 30, 2022 compared to the nine months ended September 30, 2021 The $3. 0 billion decrease in AUM for the nine months ended September 30, 2022 was due to market depreciation of $2. 6 billion and net outflows of $0. 5 billion. Net outflows were primarily related to our LargeCap Value and Income Opportunity strategies. 18The $0. 8 billion increase in AUM for the nine months ended September 30, 2021 was due to market appreciation of $1. 3 billion offset by net outflows of $0. 6 billion. Net outflows were primarily related to the outflow of $1. 6 billion from the closure of two Global Convertibles accounts. In the fourth quarter of 2020 we made the decision to exit the stand-alone convertibles business and our Global Convertibles team reverted to Aviva Investors, the firm from which they had previously joined Westwood. As a result, $1. 6 billion in two sub-advised Global Convertibles mandates returned to Aviva as of April 1, 2021. These outflows were partially offset by net inflows to our SmallCap Value strategy. Results of Operations The following table (dollars in thousands) and discussion of our results of operations are based upon data derived from the Condensed Consolidated Statements of Comprehensive Income contained in our Condensed Consolidated Financial Statements and should be read in conjunction with those statements included elsewhere in this report. _________________________NM    Not meaningfulThree months ended September 30, 2022 compared to three months ended September 30, 2021 Total revenues. Total revenues decreased $2. 5 million, or 14%, to $15. 4 million for the three months ended September 30, 2022 compared with $17. 9 million for the three months ended September 30, 2021. Asset-based advisory fees decreased $1. 5 million, or 13%, and Trust fees decreased $0. 8 million, or 13%, both primarily related to lower average AUM. Employee compensation and benefits. Employee compensation and benefits decreased $0. 8 million to $9. 5 million compared with $10. 3 million for 2021 due to lower commissions and incentive compensation. Professional services. Professional services increased $1. 0 million, or 129%, to $1. 7 million compared with $0. 7 million for 2021 primarily due to approximately $0. 6 million in expenses related to our pending acquisition of Salient. 19Income tax provision. Our effective tax rate differed from the 21% statutory rate for the third quarter of 2022 primarily due to permanent differences between book and tax restricted stock expense based on a decrease in our stock price between the restricted stock grant and vesting dates. Nine months ended September 30, 2022 compared to nine months ended September 30, 2021 Total revenues. Total revenues decreased $5. 5 million, or 10%, to $48. 2 million for the nine months ended September 30, 2022 compared with $53. 7 million for the nine months ended September 30, 2021. Asset-based advisory fees decreased $0. 6 million, or 2% and Trust fees decreased $1. 9 million, or 11%, both primarily related to lower average AUM. Performance-based advisory fees decreased $2. 0 million due to reflecting lower performance fees in the nine months ended September 30, 2022. Employee compensation and benefits. Employee compensation and benefits decreased $3. 1 million to $29. 0 million compared with $32. 1 million for 2021 due to lower incentive compensation and commissions. Sales and marketing. Sales and marketing expenses increased $0. 4 million, or 49%, to $1. 3 million compared with $0. 9 million for 2021 as in-person sales activities continued to return to pre-COVID-19 levels. Professional services. Professional services increased $1. 2 million, or 34%, to $4. 7 million compared with $3. 5 million for 2021 primarily due to approximately $1. 3 million in expenses related to our pending acquisition of Salient. Realized gains on private investments. We recorded a realized gain of approximately $8. 4 million following InvestCloud's recapitalization in the first quarter of 2021. Net change in unrealized appreciation (depreciation) on private investments. We recorded a $2. 8 million net change in unrealized depreciation to reflect the recognition of previously recorded unrealized gains in connection with InvestCloud's recapitalization in the first quarter of 2021, partially offset by $0. 7 million of fair value increases related to our investment in Charis. Income tax provision. The effective tax rate for the nine months ended September 30, 2022 differed from the 21% statutory rate for 2022 primarily due to permanent differences between book and tax restricted stock expense based on a decrease in our stock price between the restricted stock grant and vesting dates. Supplemental Financial Information As supplemental information, we are providing non-GAAP performance measures that we refer to as Economic Earnings and Economic EPS. We provide these measures in addition to, not as a substitute for, net income (loss) and earnings (loss) per share, which are reported on a GAAP basis. Our management and Board of Directors review Economic Earnings and Economic EPS to evaluate our ongoing performance, allocate resources, and review our dividend policy. We believe that these non-GAAP performance measures, while not substitutes for GAAP net income (loss) or earnings (loss) per share, are useful for management and investors when evaluating our underlying operating and financial performance and our available resources. We do not advocate that investors consider these non-GAAP measures without also considering financial information prepared in accordance with GAAP. We define Economic Earnings as net income (loss) plus non-cash equity-based compensation expense, amortization of intangible assets and deferred taxes related to goodwill. Although depreciation on fixed assets is a non-cash expense, we do not add it back when calculating Economic Earnings because depreciation charges represent an allocation of the decline in the value of the related assets that will ultimately require replacement. In addition, we do not adjust Economic Earnings for tax deductions related to restricted stock expense or amortization of intangible assets. Economic EPS represents Economic Earnings divided by diluted weighted average shares outstanding. 20The following tables provide a reconciliation of net income (loss) to Economic Earnings and Economic Earnings by segment (in thousands, except share and per share amounts):Liquidity and Capital Resources We fund our operations and cash requirements with cash generated from operating activities. We may also use cash from operations to pay dividends to our stockholders. We reinstated a dividend in the first quarter of 2021, following a suspension in the second quarter of 2020 as we preserved capital and enhanced our financial flexibility amid the uncertainties created by the COVID-19 pandemic. Our announced acquisition of Salient's asset management business will require an upfront cash payment of $35. 0 million upon closing, and subsequent deferred payments of up to $25. 0 million over several years, upon satisfaction of certain revenue retention and growth targets. Those payments are expected to be made from a combination of cash on hand, cash flows from operations and equity. As of September 30, 2022 and December 31, 2021, we had no debt. The changes in net cash provided by operating activities generally reflect changes in earnings plus the effects of non-cash items and changes in working capital, including liquidation of investments used to cover current liabilities. Changes in working capital, especially accounts receivable and accounts payable, are generally the result of timing differences between collection of fees billed and payment of operating expenses. During the nine months ended September 30, 2022, cash flow provided by operating activities was $15. 3 million, which included net sales of $12. 1 million of current investments and a $1. 9 million change in accounts receivable, partially offset by a reduction in compensation and benefits payable of $3. 6 million. During the nine months ended September 30, 2021, cash flow provided by operating activities was $21. 1 million, which included net sales of $11. 2 million of current investments, a $2. 2 million change in income taxes payable, and a $1. 1 million change in accounts payable and accrued liabilities, partially offset by decreases of $1. 2 million in other liabilities and $0. 4 million in compensation and benefits payable. Cash flow used in investing activities during the nine months ended September 30, 2022 was for purchases of property and equipment. Cash flow provided by investing activities during the nine months ended September 30, 2021 was related to 21realized gains on private investments and the sale of property and equipment following the sublease of a portion of our Dallas, Texas corporate office space. Cash flows used in financing activities of $7. 9 million for the nine months ended September 30, 2022 reflected the payment of dividends, treasury stock repurchases and restricted stock returned for the payment of taxes. Cash flows used in financing activities of $25. 2 million for the nine months ended September 30, 2021 reflected the payment of dividends, including those treated as a return of capital for accounting purposes, treasury stock repurchases and restricted stock returned for the payment of taxesWe had cash and short-term investments of $74. 0 million as of September 30, 2022 and $80. 2 million as of December 31, 2021. At September 30, 2022 and December 31, 2021, working capital aggregated $74. 6 million and $78. 0 million, respectively. Westwood Trust is required to maintain cash and investments in an amount equal to the minimum restricted capital of $4. 0 million, as required by the Texas Finance Code. Restricted capital is included in Investments in the accompanying Condensed Consolidated Balance Sheets. At September 30, 2022, Westwood Trust had approximately $15. 6 million in excess of its minimum capital requirement. Our future liquidity and capital requirements will depend upon numerous factors, including our results of operations, the timing and magnitude of capital expenditures or strategic initiatives, our dividend policy and other business and risk factors described under “Risk Factors” in our Annual Report on Form 10-K for the year ended December 31, 2021. We believe that current cash and short-term investment balances plus cash generated from operations will be sufficient to meet both the operating and capital requirements of our ordinary business operations through at least the next twelve months, however there can be no assurance that we will not require additional financing within this time frame. Failure to raise needed capital on attractive terms, if at all, could have a material adverse effect on our business, financial condition and results of operations. Contractual ObligationsAs of September 30, 2022, there have been no material changes outside of the ordinary course of business to our contractual obligations since December 31, 2021. For information regarding our contractual obligations, refer to “Contractual Obligations” in Part II, Item 7. “Management's Discussion and Analysis of Financial Condition and Results of Operations” in our Annual Report on Form 10-K for the fiscal year ended December 31, 2021. Critical and Significant Accounting Policies and Estimates There have been no significant changes in our critical or significant accounting policies and estimates since December 31, 2021. Information with respect to our critical accounting policies and estimates that we believe could have the most significant effect on our reported consolidated results and require difficult, subjective or complex judgment by management is described under “Critical Accounting Policies and Estimates” in Part II, Item 7. “Management’s Discussion and Analysis of Financial Condition and Results of Operations” in our Annual Report on Form 10-K for the fiscal year ended December 31, 2021. Accounting Developments Refer to Note 2 “Summary of Significant Accounting Policies” in our Condensed Consolidated Financial Statements included in Part I, Item 1. “Financial Statements” of this Quarterly Report on Form 10-Q for a description of recently issued accounting guidance.</t>
  </si>
  <si>
    <t>Management's DISCUSSION AND ANALYSIS OF FINANCIAL CONDITION AND RESULTS OF OPERATIONSThe following is a discussion and analysis of our results of operations for the three and nine months ended September 30, 2022 and 2021 and our financial condition at September 30, 2022 and December 31, 2021. This should be read in conjunction with Item 1 'Consolidated Financial Statements' of this report and our Management’s Discussion and Analysis of Financial Condition and Results of Operations included in our Annual Report on Form 10-K for the year ended December 31, 2021. Tabular dollars are in thousands, except per share amounts. Amounts in tables may not reconcile due to rounding differences. 52Table of  Contents THIRD QUARTER 2022 FINANCIAL HIGHLIGHTSThird Quarter 2022 Consolidated Results of Operations. Net loss attributable to common shareholders of $17 million, or $(0. 20) per common share and diluted common share. Operating income(1) of $3 million, or $0. 03 per diluted common share(1). Gross premiums written of $1. 7 billion. Net p